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D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6895874263261297</v>
      </c>
    </row>
    <row r="11" spans="1:17">
      <c r="A11" t="str">
        <f>About!$B$2</f>
        <v>MD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4752475247524752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91895708742737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485148514851484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18950137697461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960176991150441</v>
      </c>
    </row>
    <row r="12" spans="1:17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4217687074829</v>
      </c>
    </row>
    <row r="13" spans="1:17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796157059314953</v>
      </c>
    </row>
    <row r="14" spans="1:17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28571428571432</v>
      </c>
    </row>
    <row r="15" spans="1:17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960176991150441</v>
      </c>
    </row>
    <row r="16" spans="1:17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28571428571432</v>
      </c>
    </row>
    <row r="17" spans="1:17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2857142857143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8818624718603534E-5</v>
      </c>
    </row>
    <row r="5" spans="1:16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2587316824740737E-5</v>
      </c>
    </row>
    <row r="7" spans="1:16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5469962136029813E-5</v>
      </c>
    </row>
    <row r="8" spans="1:16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2.1004669372993317E-5</v>
      </c>
    </row>
    <row r="9" spans="1:16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2.1004669372993317E-5</v>
      </c>
    </row>
    <row r="10" spans="1:16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2.1004669372993317E-5</v>
      </c>
    </row>
    <row r="12" spans="1:16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2.042002952356349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918957087427375E-6</v>
      </c>
      <c r="K21" s="173">
        <f>IFERROR(SUMIFS(pr_all!$G:$G,pr_all!$B:$B,$A21,pr_all!$C:$C,$G21),0)*dollars_2021_2012/10^6</f>
        <v>3.6518807986123914E-6</v>
      </c>
      <c r="L21" s="266">
        <f>IF(NOT(AND(D21="Electricity",C21="Natural Gas")),0,INDEX('Elec Power Monthly'!$D$8:$D$69,MATCH(A21,'Elec Power Monthly'!$H$8:$H$69,0),1))/ng_heat_content*dollars_2021_2012</f>
        <v>3.7918957087427375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7918957087427375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2429951581355868E-5</v>
      </c>
    </row>
    <row r="84" spans="1:16">
      <c r="A84" s="181" t="str">
        <f>About!$B$2</f>
        <v>MD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D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D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D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D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D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D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D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D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D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D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D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D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D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D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D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5.3393494643171958E-6</v>
      </c>
      <c r="J18">
        <f>$G18*INDEX('Future Scaling Factors'!$I$2:$AL$169,MATCH($E18,'Future Scaling Factors'!$F$2:$F$169,0),MATCH(J$1,'Future Scaling Factors'!$I$1:$AL$1,0))</f>
        <v>3.0125054230616706E-6</v>
      </c>
      <c r="K18">
        <f>$G18*INDEX('Future Scaling Factors'!$I$2:$AL$169,MATCH($E18,'Future Scaling Factors'!$F$2:$F$169,0),MATCH(K$1,'Future Scaling Factors'!$I$1:$AL$1,0))</f>
        <v>4.3268919445494343E-6</v>
      </c>
      <c r="L18">
        <f>$G18*INDEX('Future Scaling Factors'!$I$2:$AL$169,MATCH($E18,'Future Scaling Factors'!$F$2:$F$169,0),MATCH(L$1,'Future Scaling Factors'!$I$1:$AL$1,0))</f>
        <v>4.7571469561691942E-6</v>
      </c>
      <c r="M18">
        <f>$G18*INDEX('Future Scaling Factors'!$I$2:$AL$169,MATCH($E18,'Future Scaling Factors'!$F$2:$F$169,0),MATCH(M$1,'Future Scaling Factors'!$I$1:$AL$1,0))</f>
        <v>4.7933688428516264E-6</v>
      </c>
      <c r="N18">
        <f>$G18*INDEX('Future Scaling Factors'!$I$2:$AL$169,MATCH($E18,'Future Scaling Factors'!$F$2:$F$169,0),MATCH(N$1,'Future Scaling Factors'!$I$1:$AL$1,0))</f>
        <v>4.7316028053854818E-6</v>
      </c>
      <c r="O18">
        <f>$G18*INDEX('Future Scaling Factors'!$I$2:$AL$169,MATCH($E18,'Future Scaling Factors'!$F$2:$F$169,0),MATCH(O$1,'Future Scaling Factors'!$I$1:$AL$1,0))</f>
        <v>4.6969086057288418E-6</v>
      </c>
      <c r="P18">
        <f>$G18*INDEX('Future Scaling Factors'!$I$2:$AL$169,MATCH($E18,'Future Scaling Factors'!$F$2:$F$169,0),MATCH(P$1,'Future Scaling Factors'!$I$1:$AL$1,0))</f>
        <v>4.6427785081091997E-6</v>
      </c>
      <c r="Q18">
        <f>$G18*INDEX('Future Scaling Factors'!$I$2:$AL$169,MATCH($E18,'Future Scaling Factors'!$F$2:$F$169,0),MATCH(Q$1,'Future Scaling Factors'!$I$1:$AL$1,0))</f>
        <v>4.7390299063388451E-6</v>
      </c>
      <c r="R18">
        <f>$G18*INDEX('Future Scaling Factors'!$I$2:$AL$169,MATCH($E18,'Future Scaling Factors'!$F$2:$F$169,0),MATCH(R$1,'Future Scaling Factors'!$I$1:$AL$1,0))</f>
        <v>4.6629560222135819E-6</v>
      </c>
      <c r="S18">
        <f>$G18*INDEX('Future Scaling Factors'!$I$2:$AL$169,MATCH($E18,'Future Scaling Factors'!$F$2:$F$169,0),MATCH(S$1,'Future Scaling Factors'!$I$1:$AL$1,0))</f>
        <v>4.6432724971223342E-6</v>
      </c>
      <c r="T18">
        <f>$G18*INDEX('Future Scaling Factors'!$I$2:$AL$169,MATCH($E18,'Future Scaling Factors'!$F$2:$F$169,0),MATCH(T$1,'Future Scaling Factors'!$I$1:$AL$1,0))</f>
        <v>4.7096498735365197E-6</v>
      </c>
      <c r="U18">
        <f>$G18*INDEX('Future Scaling Factors'!$I$2:$AL$169,MATCH($E18,'Future Scaling Factors'!$F$2:$F$169,0),MATCH(U$1,'Future Scaling Factors'!$I$1:$AL$1,0))</f>
        <v>4.8783994660657189E-6</v>
      </c>
      <c r="V18">
        <f>$G18*INDEX('Future Scaling Factors'!$I$2:$AL$169,MATCH($E18,'Future Scaling Factors'!$F$2:$F$169,0),MATCH(V$1,'Future Scaling Factors'!$I$1:$AL$1,0))</f>
        <v>5.0086053269841598E-6</v>
      </c>
      <c r="W18">
        <f>$G18*INDEX('Future Scaling Factors'!$I$2:$AL$169,MATCH($E18,'Future Scaling Factors'!$F$2:$F$169,0),MATCH(W$1,'Future Scaling Factors'!$I$1:$AL$1,0))</f>
        <v>3.5547938111249796E-6</v>
      </c>
      <c r="X18">
        <f>$G18*INDEX('Future Scaling Factors'!$I$2:$AL$169,MATCH($E18,'Future Scaling Factors'!$F$2:$F$169,0),MATCH(X$1,'Future Scaling Factors'!$I$1:$AL$1,0))</f>
        <v>3.5637470914290553E-6</v>
      </c>
      <c r="Y18">
        <f>$G18*INDEX('Future Scaling Factors'!$I$2:$AL$169,MATCH($E18,'Future Scaling Factors'!$F$2:$F$169,0),MATCH(Y$1,'Future Scaling Factors'!$I$1:$AL$1,0))</f>
        <v>3.5332983925744923E-6</v>
      </c>
      <c r="Z18">
        <f>$G18*INDEX('Future Scaling Factors'!$I$2:$AL$169,MATCH($E18,'Future Scaling Factors'!$F$2:$F$169,0),MATCH(Z$1,'Future Scaling Factors'!$I$1:$AL$1,0))</f>
        <v>3.5417536487121494E-6</v>
      </c>
      <c r="AA18">
        <f>$G18*INDEX('Future Scaling Factors'!$I$2:$AL$169,MATCH($E18,'Future Scaling Factors'!$F$2:$F$169,0),MATCH(AA$1,'Future Scaling Factors'!$I$1:$AL$1,0))</f>
        <v>3.5409941454544013E-6</v>
      </c>
      <c r="AB18">
        <f>$G18*INDEX('Future Scaling Factors'!$I$2:$AL$169,MATCH($E18,'Future Scaling Factors'!$F$2:$F$169,0),MATCH(AB$1,'Future Scaling Factors'!$I$1:$AL$1,0))</f>
        <v>3.5177248028803109E-6</v>
      </c>
      <c r="AC18">
        <f>$G18*INDEX('Future Scaling Factors'!$I$2:$AL$169,MATCH($E18,'Future Scaling Factors'!$F$2:$F$169,0),MATCH(AC$1,'Future Scaling Factors'!$I$1:$AL$1,0))</f>
        <v>3.48527121227279E-6</v>
      </c>
      <c r="AD18">
        <f>$G18*INDEX('Future Scaling Factors'!$I$2:$AL$169,MATCH($E18,'Future Scaling Factors'!$F$2:$F$169,0),MATCH(AD$1,'Future Scaling Factors'!$I$1:$AL$1,0))</f>
        <v>3.4495863700084401E-6</v>
      </c>
      <c r="AE18">
        <f>$G18*INDEX('Future Scaling Factors'!$I$2:$AL$169,MATCH($E18,'Future Scaling Factors'!$F$2:$F$169,0),MATCH(AE$1,'Future Scaling Factors'!$I$1:$AL$1,0))</f>
        <v>3.4317040872582025E-6</v>
      </c>
      <c r="AF18">
        <f>$G18*INDEX('Future Scaling Factors'!$I$2:$AL$169,MATCH($E18,'Future Scaling Factors'!$F$2:$F$169,0),MATCH(AF$1,'Future Scaling Factors'!$I$1:$AL$1,0))</f>
        <v>3.4082670962328338E-6</v>
      </c>
      <c r="AG18">
        <f>$G18*INDEX('Future Scaling Factors'!$I$2:$AL$169,MATCH($E18,'Future Scaling Factors'!$F$2:$F$169,0),MATCH(AG$1,'Future Scaling Factors'!$I$1:$AL$1,0))</f>
        <v>3.3768581096739818E-6</v>
      </c>
      <c r="AH18">
        <f>$G18*INDEX('Future Scaling Factors'!$I$2:$AL$169,MATCH($E18,'Future Scaling Factors'!$F$2:$F$169,0),MATCH(AH$1,'Future Scaling Factors'!$I$1:$AL$1,0))</f>
        <v>3.3505743757684936E-6</v>
      </c>
      <c r="AI18">
        <f>$G18*INDEX('Future Scaling Factors'!$I$2:$AL$169,MATCH($E18,'Future Scaling Factors'!$F$2:$F$169,0),MATCH(AI$1,'Future Scaling Factors'!$I$1:$AL$1,0))</f>
        <v>3.3247535615591962E-6</v>
      </c>
      <c r="AJ18">
        <f>$G18*INDEX('Future Scaling Factors'!$I$2:$AL$169,MATCH($E18,'Future Scaling Factors'!$F$2:$F$169,0),MATCH(AJ$1,'Future Scaling Factors'!$I$1:$AL$1,0))</f>
        <v>3.3122370134873448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918957087427375E-6</v>
      </c>
      <c r="H19">
        <f>$G19*INDEX('Future Scaling Factors'!$I$2:$AL$169,MATCH($E19,'Future Scaling Factors'!$F$2:$F$169,0),MATCH(H$1,'Future Scaling Factors'!$I$1:$AL$1,0))</f>
        <v>7.189501376974615E-6</v>
      </c>
      <c r="I19">
        <f>$G19*INDEX('Future Scaling Factors'!$I$2:$AL$169,MATCH($E19,'Future Scaling Factors'!$F$2:$F$169,0),MATCH(I$1,'Future Scaling Factors'!$I$1:$AL$1,0))</f>
        <v>2.4371484389525145E-6</v>
      </c>
      <c r="J19">
        <f>$G19*INDEX('Future Scaling Factors'!$I$2:$AL$169,MATCH($E19,'Future Scaling Factors'!$F$2:$F$169,0),MATCH(J$1,'Future Scaling Factors'!$I$1:$AL$1,0))</f>
        <v>2.0224550960640228E-6</v>
      </c>
      <c r="K19">
        <f>$G19*INDEX('Future Scaling Factors'!$I$2:$AL$169,MATCH($E19,'Future Scaling Factors'!$F$2:$F$169,0),MATCH(K$1,'Future Scaling Factors'!$I$1:$AL$1,0))</f>
        <v>2.9048726672427389E-6</v>
      </c>
      <c r="L19">
        <f>$G19*INDEX('Future Scaling Factors'!$I$2:$AL$169,MATCH($E19,'Future Scaling Factors'!$F$2:$F$169,0),MATCH(L$1,'Future Scaling Factors'!$I$1:$AL$1,0))</f>
        <v>3.1937257375794875E-6</v>
      </c>
      <c r="M19">
        <f>$G19*INDEX('Future Scaling Factors'!$I$2:$AL$169,MATCH($E19,'Future Scaling Factors'!$F$2:$F$169,0),MATCH(M$1,'Future Scaling Factors'!$I$1:$AL$1,0))</f>
        <v>3.2180434163956426E-6</v>
      </c>
      <c r="N19">
        <f>$G19*INDEX('Future Scaling Factors'!$I$2:$AL$169,MATCH($E19,'Future Scaling Factors'!$F$2:$F$169,0),MATCH(N$1,'Future Scaling Factors'!$I$1:$AL$1,0))</f>
        <v>3.1765765907159972E-6</v>
      </c>
      <c r="O19">
        <f>$G19*INDEX('Future Scaling Factors'!$I$2:$AL$169,MATCH($E19,'Future Scaling Factors'!$F$2:$F$169,0),MATCH(O$1,'Future Scaling Factors'!$I$1:$AL$1,0))</f>
        <v>3.1532845294429178E-6</v>
      </c>
      <c r="P19">
        <f>$G19*INDEX('Future Scaling Factors'!$I$2:$AL$169,MATCH($E19,'Future Scaling Factors'!$F$2:$F$169,0),MATCH(P$1,'Future Scaling Factors'!$I$1:$AL$1,0))</f>
        <v>3.1169441162628391E-6</v>
      </c>
      <c r="Q19">
        <f>$G19*INDEX('Future Scaling Factors'!$I$2:$AL$169,MATCH($E19,'Future Scaling Factors'!$F$2:$F$169,0),MATCH(Q$1,'Future Scaling Factors'!$I$1:$AL$1,0))</f>
        <v>3.1815627985605115E-6</v>
      </c>
      <c r="R19">
        <f>$G19*INDEX('Future Scaling Factors'!$I$2:$AL$169,MATCH($E19,'Future Scaling Factors'!$F$2:$F$169,0),MATCH(R$1,'Future Scaling Factors'!$I$1:$AL$1,0))</f>
        <v>3.1304903545248232E-6</v>
      </c>
      <c r="S19">
        <f>$G19*INDEX('Future Scaling Factors'!$I$2:$AL$169,MATCH($E19,'Future Scaling Factors'!$F$2:$F$169,0),MATCH(S$1,'Future Scaling Factors'!$I$1:$AL$1,0))</f>
        <v>3.1172757573577785E-6</v>
      </c>
      <c r="T19">
        <f>$G19*INDEX('Future Scaling Factors'!$I$2:$AL$169,MATCH($E19,'Future Scaling Factors'!$F$2:$F$169,0),MATCH(T$1,'Future Scaling Factors'!$I$1:$AL$1,0))</f>
        <v>3.161838420105052E-6</v>
      </c>
      <c r="U19">
        <f>$G19*INDEX('Future Scaling Factors'!$I$2:$AL$169,MATCH($E19,'Future Scaling Factors'!$F$2:$F$169,0),MATCH(U$1,'Future Scaling Factors'!$I$1:$AL$1,0))</f>
        <v>3.2751289957026037E-6</v>
      </c>
      <c r="V19">
        <f>$G19*INDEX('Future Scaling Factors'!$I$2:$AL$169,MATCH($E19,'Future Scaling Factors'!$F$2:$F$169,0),MATCH(V$1,'Future Scaling Factors'!$I$1:$AL$1,0))</f>
        <v>3.3625431145074997E-6</v>
      </c>
      <c r="W19">
        <f>$G19*INDEX('Future Scaling Factors'!$I$2:$AL$169,MATCH($E19,'Future Scaling Factors'!$F$2:$F$169,0),MATCH(W$1,'Future Scaling Factors'!$I$1:$AL$1,0))</f>
        <v>2.7130918520708247E-6</v>
      </c>
      <c r="X19">
        <f>$G19*INDEX('Future Scaling Factors'!$I$2:$AL$169,MATCH($E19,'Future Scaling Factors'!$F$2:$F$169,0),MATCH(X$1,'Future Scaling Factors'!$I$1:$AL$1,0))</f>
        <v>2.797924912450658E-6</v>
      </c>
      <c r="Y19">
        <f>$G19*INDEX('Future Scaling Factors'!$I$2:$AL$169,MATCH($E19,'Future Scaling Factors'!$F$2:$F$169,0),MATCH(Y$1,'Future Scaling Factors'!$I$1:$AL$1,0))</f>
        <v>2.7753336817112032E-6</v>
      </c>
      <c r="Z19">
        <f>$G19*INDEX('Future Scaling Factors'!$I$2:$AL$169,MATCH($E19,'Future Scaling Factors'!$F$2:$F$169,0),MATCH(Z$1,'Future Scaling Factors'!$I$1:$AL$1,0))</f>
        <v>2.8617807768083036E-6</v>
      </c>
      <c r="AA19">
        <f>$G19*INDEX('Future Scaling Factors'!$I$2:$AL$169,MATCH($E19,'Future Scaling Factors'!$F$2:$F$169,0),MATCH(AA$1,'Future Scaling Factors'!$I$1:$AL$1,0))</f>
        <v>2.922352077231746E-6</v>
      </c>
      <c r="AB19">
        <f>$G19*INDEX('Future Scaling Factors'!$I$2:$AL$169,MATCH($E19,'Future Scaling Factors'!$F$2:$F$169,0),MATCH(AB$1,'Future Scaling Factors'!$I$1:$AL$1,0))</f>
        <v>2.8995519482260751E-6</v>
      </c>
      <c r="AC19">
        <f>$G19*INDEX('Future Scaling Factors'!$I$2:$AL$169,MATCH($E19,'Future Scaling Factors'!$F$2:$F$169,0),MATCH(AC$1,'Future Scaling Factors'!$I$1:$AL$1,0))</f>
        <v>2.8626846888029962E-6</v>
      </c>
      <c r="AD19">
        <f>$G19*INDEX('Future Scaling Factors'!$I$2:$AL$169,MATCH($E19,'Future Scaling Factors'!$F$2:$F$169,0),MATCH(AD$1,'Future Scaling Factors'!$I$1:$AL$1,0))</f>
        <v>2.7531306864287711E-6</v>
      </c>
      <c r="AE19">
        <f>$G19*INDEX('Future Scaling Factors'!$I$2:$AL$169,MATCH($E19,'Future Scaling Factors'!$F$2:$F$169,0),MATCH(AE$1,'Future Scaling Factors'!$I$1:$AL$1,0))</f>
        <v>2.7576082039838778E-6</v>
      </c>
      <c r="AF19">
        <f>$G19*INDEX('Future Scaling Factors'!$I$2:$AL$169,MATCH($E19,'Future Scaling Factors'!$F$2:$F$169,0),MATCH(AF$1,'Future Scaling Factors'!$I$1:$AL$1,0))</f>
        <v>2.7458199040240196E-6</v>
      </c>
      <c r="AG19">
        <f>$G19*INDEX('Future Scaling Factors'!$I$2:$AL$169,MATCH($E19,'Future Scaling Factors'!$F$2:$F$169,0),MATCH(AG$1,'Future Scaling Factors'!$I$1:$AL$1,0))</f>
        <v>2.7230867801226077E-6</v>
      </c>
      <c r="AH19">
        <f>$G19*INDEX('Future Scaling Factors'!$I$2:$AL$169,MATCH($E19,'Future Scaling Factors'!$F$2:$F$169,0),MATCH(AH$1,'Future Scaling Factors'!$I$1:$AL$1,0))</f>
        <v>2.7206647426775258E-6</v>
      </c>
      <c r="AI19">
        <f>$G19*INDEX('Future Scaling Factors'!$I$2:$AL$169,MATCH($E19,'Future Scaling Factors'!$F$2:$F$169,0),MATCH(AI$1,'Future Scaling Factors'!$I$1:$AL$1,0))</f>
        <v>2.672901270859118E-6</v>
      </c>
      <c r="AJ19">
        <f>$G19*INDEX('Future Scaling Factors'!$I$2:$AL$169,MATCH($E19,'Future Scaling Factors'!$F$2:$F$169,0),MATCH(AJ$1,'Future Scaling Factors'!$I$1:$AL$1,0))</f>
        <v>2.6799906736547041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5420125171996616E-5</v>
      </c>
      <c r="J20">
        <f>$G20*INDEX('Future Scaling Factors'!$I$2:$AL$169,MATCH($E20,'Future Scaling Factors'!$F$2:$F$169,0),MATCH(J$1,'Future Scaling Factors'!$I$1:$AL$1,0))</f>
        <v>8.7001630096280073E-6</v>
      </c>
      <c r="K20">
        <f>$G20*INDEX('Future Scaling Factors'!$I$2:$AL$169,MATCH($E20,'Future Scaling Factors'!$F$2:$F$169,0),MATCH(K$1,'Future Scaling Factors'!$I$1:$AL$1,0))</f>
        <v>1.2496131942018995E-5</v>
      </c>
      <c r="L20">
        <f>$G20*INDEX('Future Scaling Factors'!$I$2:$AL$169,MATCH($E20,'Future Scaling Factors'!$F$2:$F$169,0),MATCH(L$1,'Future Scaling Factors'!$I$1:$AL$1,0))</f>
        <v>1.3738715177934609E-5</v>
      </c>
      <c r="M20">
        <f>$G20*INDEX('Future Scaling Factors'!$I$2:$AL$169,MATCH($E20,'Future Scaling Factors'!$F$2:$F$169,0),MATCH(M$1,'Future Scaling Factors'!$I$1:$AL$1,0))</f>
        <v>1.384332455597621E-5</v>
      </c>
      <c r="N20">
        <f>$G20*INDEX('Future Scaling Factors'!$I$2:$AL$169,MATCH($E20,'Future Scaling Factors'!$F$2:$F$169,0),MATCH(N$1,'Future Scaling Factors'!$I$1:$AL$1,0))</f>
        <v>1.3664943268991472E-5</v>
      </c>
      <c r="O20">
        <f>$G20*INDEX('Future Scaling Factors'!$I$2:$AL$169,MATCH($E20,'Future Scaling Factors'!$F$2:$F$169,0),MATCH(O$1,'Future Scaling Factors'!$I$1:$AL$1,0))</f>
        <v>1.3564745875091155E-5</v>
      </c>
      <c r="P20">
        <f>$G20*INDEX('Future Scaling Factors'!$I$2:$AL$169,MATCH($E20,'Future Scaling Factors'!$F$2:$F$169,0),MATCH(P$1,'Future Scaling Factors'!$I$1:$AL$1,0))</f>
        <v>1.3408417302397886E-5</v>
      </c>
      <c r="Q20">
        <f>$G20*INDEX('Future Scaling Factors'!$I$2:$AL$169,MATCH($E20,'Future Scaling Factors'!$F$2:$F$169,0),MATCH(Q$1,'Future Scaling Factors'!$I$1:$AL$1,0))</f>
        <v>1.3686392853277215E-5</v>
      </c>
      <c r="R20">
        <f>$G20*INDEX('Future Scaling Factors'!$I$2:$AL$169,MATCH($E20,'Future Scaling Factors'!$F$2:$F$169,0),MATCH(R$1,'Future Scaling Factors'!$I$1:$AL$1,0))</f>
        <v>1.3466690280263192E-5</v>
      </c>
      <c r="S20">
        <f>$G20*INDEX('Future Scaling Factors'!$I$2:$AL$169,MATCH($E20,'Future Scaling Factors'!$F$2:$F$169,0),MATCH(S$1,'Future Scaling Factors'!$I$1:$AL$1,0))</f>
        <v>1.340984395043189E-5</v>
      </c>
      <c r="T20">
        <f>$G20*INDEX('Future Scaling Factors'!$I$2:$AL$169,MATCH($E20,'Future Scaling Factors'!$F$2:$F$169,0),MATCH(T$1,'Future Scaling Factors'!$I$1:$AL$1,0))</f>
        <v>1.3601542856775412E-5</v>
      </c>
      <c r="U20">
        <f>$G20*INDEX('Future Scaling Factors'!$I$2:$AL$169,MATCH($E20,'Future Scaling Factors'!$F$2:$F$169,0),MATCH(U$1,'Future Scaling Factors'!$I$1:$AL$1,0))</f>
        <v>1.4088894332252665E-5</v>
      </c>
      <c r="V20">
        <f>$G20*INDEX('Future Scaling Factors'!$I$2:$AL$169,MATCH($E20,'Future Scaling Factors'!$F$2:$F$169,0),MATCH(V$1,'Future Scaling Factors'!$I$1:$AL$1,0))</f>
        <v>1.4464930905042661E-5</v>
      </c>
      <c r="W20">
        <f>$G20*INDEX('Future Scaling Factors'!$I$2:$AL$169,MATCH($E20,'Future Scaling Factors'!$F$2:$F$169,0),MATCH(W$1,'Future Scaling Factors'!$I$1:$AL$1,0))</f>
        <v>1.4091477654521467E-5</v>
      </c>
      <c r="X20">
        <f>$G20*INDEX('Future Scaling Factors'!$I$2:$AL$169,MATCH($E20,'Future Scaling Factors'!$F$2:$F$169,0),MATCH(X$1,'Future Scaling Factors'!$I$1:$AL$1,0))</f>
        <v>1.4226169176013402E-5</v>
      </c>
      <c r="Y20">
        <f>$G20*INDEX('Future Scaling Factors'!$I$2:$AL$169,MATCH($E20,'Future Scaling Factors'!$F$2:$F$169,0),MATCH(Y$1,'Future Scaling Factors'!$I$1:$AL$1,0))</f>
        <v>1.4285739812190146E-5</v>
      </c>
      <c r="Z20">
        <f>$G20*INDEX('Future Scaling Factors'!$I$2:$AL$169,MATCH($E20,'Future Scaling Factors'!$F$2:$F$169,0),MATCH(Z$1,'Future Scaling Factors'!$I$1:$AL$1,0))</f>
        <v>1.4402609370484755E-5</v>
      </c>
      <c r="AA20">
        <f>$G20*INDEX('Future Scaling Factors'!$I$2:$AL$169,MATCH($E20,'Future Scaling Factors'!$F$2:$F$169,0),MATCH(AA$1,'Future Scaling Factors'!$I$1:$AL$1,0))</f>
        <v>1.4500929327378747E-5</v>
      </c>
      <c r="AB20">
        <f>$G20*INDEX('Future Scaling Factors'!$I$2:$AL$169,MATCH($E20,'Future Scaling Factors'!$F$2:$F$169,0),MATCH(AB$1,'Future Scaling Factors'!$I$1:$AL$1,0))</f>
        <v>1.4556072060934477E-5</v>
      </c>
      <c r="AC20">
        <f>$G20*INDEX('Future Scaling Factors'!$I$2:$AL$169,MATCH($E20,'Future Scaling Factors'!$F$2:$F$169,0),MATCH(AC$1,'Future Scaling Factors'!$I$1:$AL$1,0))</f>
        <v>1.4585690556757048E-5</v>
      </c>
      <c r="AD20">
        <f>$G20*INDEX('Future Scaling Factors'!$I$2:$AL$169,MATCH($E20,'Future Scaling Factors'!$F$2:$F$169,0),MATCH(AD$1,'Future Scaling Factors'!$I$1:$AL$1,0))</f>
        <v>1.4611566543763842E-5</v>
      </c>
      <c r="AE20">
        <f>$G20*INDEX('Future Scaling Factors'!$I$2:$AL$169,MATCH($E20,'Future Scaling Factors'!$F$2:$F$169,0),MATCH(AE$1,'Future Scaling Factors'!$I$1:$AL$1,0))</f>
        <v>1.4661986526042734E-5</v>
      </c>
      <c r="AF20">
        <f>$G20*INDEX('Future Scaling Factors'!$I$2:$AL$169,MATCH($E20,'Future Scaling Factors'!$F$2:$F$169,0),MATCH(AF$1,'Future Scaling Factors'!$I$1:$AL$1,0))</f>
        <v>1.470572240999205E-5</v>
      </c>
      <c r="AG20">
        <f>$G20*INDEX('Future Scaling Factors'!$I$2:$AL$169,MATCH($E20,'Future Scaling Factors'!$F$2:$F$169,0),MATCH(AG$1,'Future Scaling Factors'!$I$1:$AL$1,0))</f>
        <v>1.4733448529207703E-5</v>
      </c>
      <c r="AH20">
        <f>$G20*INDEX('Future Scaling Factors'!$I$2:$AL$169,MATCH($E20,'Future Scaling Factors'!$F$2:$F$169,0),MATCH(AH$1,'Future Scaling Factors'!$I$1:$AL$1,0))</f>
        <v>1.476410761663143E-5</v>
      </c>
      <c r="AI20">
        <f>$G20*INDEX('Future Scaling Factors'!$I$2:$AL$169,MATCH($E20,'Future Scaling Factors'!$F$2:$F$169,0),MATCH(AI$1,'Future Scaling Factors'!$I$1:$AL$1,0))</f>
        <v>1.4797314299897268E-5</v>
      </c>
      <c r="AJ20">
        <f>$G20*INDEX('Future Scaling Factors'!$I$2:$AL$169,MATCH($E20,'Future Scaling Factors'!$F$2:$F$169,0),MATCH(AJ$1,'Future Scaling Factors'!$I$1:$AL$1,0))</f>
        <v>1.4846097958349309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2475152492259514E-5</v>
      </c>
      <c r="J21">
        <f>$G21*INDEX('Future Scaling Factors'!$I$2:$AL$169,MATCH($E21,'Future Scaling Factors'!$F$2:$F$169,0),MATCH(J$1,'Future Scaling Factors'!$I$1:$AL$1,0))</f>
        <v>7.1029845218263167E-6</v>
      </c>
      <c r="K21">
        <f>$G21*INDEX('Future Scaling Factors'!$I$2:$AL$169,MATCH($E21,'Future Scaling Factors'!$F$2:$F$169,0),MATCH(K$1,'Future Scaling Factors'!$I$1:$AL$1,0))</f>
        <v>1.0202088359566891E-5</v>
      </c>
      <c r="L21">
        <f>$G21*INDEX('Future Scaling Factors'!$I$2:$AL$169,MATCH($E21,'Future Scaling Factors'!$F$2:$F$169,0),MATCH(L$1,'Future Scaling Factors'!$I$1:$AL$1,0))</f>
        <v>1.1216557799050053E-5</v>
      </c>
      <c r="M21">
        <f>$G21*INDEX('Future Scaling Factors'!$I$2:$AL$169,MATCH($E21,'Future Scaling Factors'!$F$2:$F$169,0),MATCH(M$1,'Future Scaling Factors'!$I$1:$AL$1,0))</f>
        <v>1.1301962956659753E-5</v>
      </c>
      <c r="N21">
        <f>$G21*INDEX('Future Scaling Factors'!$I$2:$AL$169,MATCH($E21,'Future Scaling Factors'!$F$2:$F$169,0),MATCH(N$1,'Future Scaling Factors'!$I$1:$AL$1,0))</f>
        <v>1.1156328958879035E-5</v>
      </c>
      <c r="O21">
        <f>$G21*INDEX('Future Scaling Factors'!$I$2:$AL$169,MATCH($E21,'Future Scaling Factors'!$F$2:$F$169,0),MATCH(O$1,'Future Scaling Factors'!$I$1:$AL$1,0))</f>
        <v>1.1074525832062481E-5</v>
      </c>
      <c r="P21">
        <f>$G21*INDEX('Future Scaling Factors'!$I$2:$AL$169,MATCH($E21,'Future Scaling Factors'!$F$2:$F$169,0),MATCH(P$1,'Future Scaling Factors'!$I$1:$AL$1,0))</f>
        <v>1.0946896104788329E-5</v>
      </c>
      <c r="Q21">
        <f>$G21*INDEX('Future Scaling Factors'!$I$2:$AL$169,MATCH($E21,'Future Scaling Factors'!$F$2:$F$169,0),MATCH(Q$1,'Future Scaling Factors'!$I$1:$AL$1,0))</f>
        <v>1.1173840822163971E-5</v>
      </c>
      <c r="R21">
        <f>$G21*INDEX('Future Scaling Factors'!$I$2:$AL$169,MATCH($E21,'Future Scaling Factors'!$F$2:$F$169,0),MATCH(R$1,'Future Scaling Factors'!$I$1:$AL$1,0))</f>
        <v>1.0994471312213748E-5</v>
      </c>
      <c r="S21">
        <f>$G21*INDEX('Future Scaling Factors'!$I$2:$AL$169,MATCH($E21,'Future Scaling Factors'!$F$2:$F$169,0),MATCH(S$1,'Future Scaling Factors'!$I$1:$AL$1,0))</f>
        <v>1.0948060848356053E-5</v>
      </c>
      <c r="T21">
        <f>$G21*INDEX('Future Scaling Factors'!$I$2:$AL$169,MATCH($E21,'Future Scaling Factors'!$F$2:$F$169,0),MATCH(T$1,'Future Scaling Factors'!$I$1:$AL$1,0))</f>
        <v>1.110456761301118E-5</v>
      </c>
      <c r="U21">
        <f>$G21*INDEX('Future Scaling Factors'!$I$2:$AL$169,MATCH($E21,'Future Scaling Factors'!$F$2:$F$169,0),MATCH(U$1,'Future Scaling Factors'!$I$1:$AL$1,0))</f>
        <v>1.1502450961078717E-5</v>
      </c>
      <c r="V21">
        <f>$G21*INDEX('Future Scaling Factors'!$I$2:$AL$169,MATCH($E21,'Future Scaling Factors'!$F$2:$F$169,0),MATCH(V$1,'Future Scaling Factors'!$I$1:$AL$1,0))</f>
        <v>1.1809454629080354E-5</v>
      </c>
      <c r="W21">
        <f>$G21*INDEX('Future Scaling Factors'!$I$2:$AL$169,MATCH($E21,'Future Scaling Factors'!$F$2:$F$169,0),MATCH(W$1,'Future Scaling Factors'!$I$1:$AL$1,0))</f>
        <v>1.1429333388405341E-5</v>
      </c>
      <c r="X21">
        <f>$G21*INDEX('Future Scaling Factors'!$I$2:$AL$169,MATCH($E21,'Future Scaling Factors'!$F$2:$F$169,0),MATCH(X$1,'Future Scaling Factors'!$I$1:$AL$1,0))</f>
        <v>1.1540409723556533E-5</v>
      </c>
      <c r="Y21">
        <f>$G21*INDEX('Future Scaling Factors'!$I$2:$AL$169,MATCH($E21,'Future Scaling Factors'!$F$2:$F$169,0),MATCH(Y$1,'Future Scaling Factors'!$I$1:$AL$1,0))</f>
        <v>1.1557236053865526E-5</v>
      </c>
      <c r="Z21">
        <f>$G21*INDEX('Future Scaling Factors'!$I$2:$AL$169,MATCH($E21,'Future Scaling Factors'!$F$2:$F$169,0),MATCH(Z$1,'Future Scaling Factors'!$I$1:$AL$1,0))</f>
        <v>1.164457964008699E-5</v>
      </c>
      <c r="AA21">
        <f>$G21*INDEX('Future Scaling Factors'!$I$2:$AL$169,MATCH($E21,'Future Scaling Factors'!$F$2:$F$169,0),MATCH(AA$1,'Future Scaling Factors'!$I$1:$AL$1,0))</f>
        <v>1.1708779295923403E-5</v>
      </c>
      <c r="AB21">
        <f>$G21*INDEX('Future Scaling Factors'!$I$2:$AL$169,MATCH($E21,'Future Scaling Factors'!$F$2:$F$169,0),MATCH(AB$1,'Future Scaling Factors'!$I$1:$AL$1,0))</f>
        <v>1.1719719609546362E-5</v>
      </c>
      <c r="AC21">
        <f>$G21*INDEX('Future Scaling Factors'!$I$2:$AL$169,MATCH($E21,'Future Scaling Factors'!$F$2:$F$169,0),MATCH(AC$1,'Future Scaling Factors'!$I$1:$AL$1,0))</f>
        <v>1.1699920992624171E-5</v>
      </c>
      <c r="AD21">
        <f>$G21*INDEX('Future Scaling Factors'!$I$2:$AL$169,MATCH($E21,'Future Scaling Factors'!$F$2:$F$169,0),MATCH(AD$1,'Future Scaling Factors'!$I$1:$AL$1,0))</f>
        <v>1.1676428976138125E-5</v>
      </c>
      <c r="AE21">
        <f>$G21*INDEX('Future Scaling Factors'!$I$2:$AL$169,MATCH($E21,'Future Scaling Factors'!$F$2:$F$169,0),MATCH(AE$1,'Future Scaling Factors'!$I$1:$AL$1,0))</f>
        <v>1.1683930719585801E-5</v>
      </c>
      <c r="AF21">
        <f>$G21*INDEX('Future Scaling Factors'!$I$2:$AL$169,MATCH($E21,'Future Scaling Factors'!$F$2:$F$169,0),MATCH(AF$1,'Future Scaling Factors'!$I$1:$AL$1,0))</f>
        <v>1.1683576127202541E-5</v>
      </c>
      <c r="AG21">
        <f>$G21*INDEX('Future Scaling Factors'!$I$2:$AL$169,MATCH($E21,'Future Scaling Factors'!$F$2:$F$169,0),MATCH(AG$1,'Future Scaling Factors'!$I$1:$AL$1,0))</f>
        <v>1.1666312791601642E-5</v>
      </c>
      <c r="AH21">
        <f>$G21*INDEX('Future Scaling Factors'!$I$2:$AL$169,MATCH($E21,'Future Scaling Factors'!$F$2:$F$169,0),MATCH(AH$1,'Future Scaling Factors'!$I$1:$AL$1,0))</f>
        <v>1.1651538108965821E-5</v>
      </c>
      <c r="AI21">
        <f>$G21*INDEX('Future Scaling Factors'!$I$2:$AL$169,MATCH($E21,'Future Scaling Factors'!$F$2:$F$169,0),MATCH(AI$1,'Future Scaling Factors'!$I$1:$AL$1,0))</f>
        <v>1.1640872143578228E-5</v>
      </c>
      <c r="AJ21">
        <f>$G21*INDEX('Future Scaling Factors'!$I$2:$AL$169,MATCH($E21,'Future Scaling Factors'!$F$2:$F$169,0),MATCH(AJ$1,'Future Scaling Factors'!$I$1:$AL$1,0))</f>
        <v>1.1650267215164047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6.4412940793562662E-6</v>
      </c>
      <c r="J22">
        <f>$G22*INDEX('Future Scaling Factors'!$I$2:$AL$169,MATCH($E22,'Future Scaling Factors'!$F$2:$F$169,0),MATCH(J$1,'Future Scaling Factors'!$I$1:$AL$1,0))</f>
        <v>4.6962215863800131E-6</v>
      </c>
      <c r="K22">
        <f>$G22*INDEX('Future Scaling Factors'!$I$2:$AL$169,MATCH($E22,'Future Scaling Factors'!$F$2:$F$169,0),MATCH(K$1,'Future Scaling Factors'!$I$1:$AL$1,0))</f>
        <v>6.745230463776284E-6</v>
      </c>
      <c r="L22">
        <f>$G22*INDEX('Future Scaling Factors'!$I$2:$AL$169,MATCH($E22,'Future Scaling Factors'!$F$2:$F$169,0),MATCH(L$1,'Future Scaling Factors'!$I$1:$AL$1,0))</f>
        <v>7.4159588408104907E-6</v>
      </c>
      <c r="M22">
        <f>$G22*INDEX('Future Scaling Factors'!$I$2:$AL$169,MATCH($E22,'Future Scaling Factors'!$F$2:$F$169,0),MATCH(M$1,'Future Scaling Factors'!$I$1:$AL$1,0))</f>
        <v>7.47242546318907E-6</v>
      </c>
      <c r="N22">
        <f>$G22*INDEX('Future Scaling Factors'!$I$2:$AL$169,MATCH($E22,'Future Scaling Factors'!$F$2:$F$169,0),MATCH(N$1,'Future Scaling Factors'!$I$1:$AL$1,0))</f>
        <v>7.3761378362081821E-6</v>
      </c>
      <c r="O22">
        <f>$G22*INDEX('Future Scaling Factors'!$I$2:$AL$169,MATCH($E22,'Future Scaling Factors'!$F$2:$F$169,0),MATCH(O$1,'Future Scaling Factors'!$I$1:$AL$1,0))</f>
        <v>7.3220527387665649E-6</v>
      </c>
      <c r="P22">
        <f>$G22*INDEX('Future Scaling Factors'!$I$2:$AL$169,MATCH($E22,'Future Scaling Factors'!$F$2:$F$169,0),MATCH(P$1,'Future Scaling Factors'!$I$1:$AL$1,0))</f>
        <v>7.2376688465524002E-6</v>
      </c>
      <c r="Q22">
        <f>$G22*INDEX('Future Scaling Factors'!$I$2:$AL$169,MATCH($E22,'Future Scaling Factors'!$F$2:$F$169,0),MATCH(Q$1,'Future Scaling Factors'!$I$1:$AL$1,0))</f>
        <v>7.3877160101607989E-6</v>
      </c>
      <c r="R22">
        <f>$G22*INDEX('Future Scaling Factors'!$I$2:$AL$169,MATCH($E22,'Future Scaling Factors'!$F$2:$F$169,0),MATCH(R$1,'Future Scaling Factors'!$I$1:$AL$1,0))</f>
        <v>7.2691237533456255E-6</v>
      </c>
      <c r="S22">
        <f>$G22*INDEX('Future Scaling Factors'!$I$2:$AL$169,MATCH($E22,'Future Scaling Factors'!$F$2:$F$169,0),MATCH(S$1,'Future Scaling Factors'!$I$1:$AL$1,0))</f>
        <v>7.2384389304331316E-6</v>
      </c>
      <c r="T22">
        <f>$G22*INDEX('Future Scaling Factors'!$I$2:$AL$169,MATCH($E22,'Future Scaling Factors'!$F$2:$F$169,0),MATCH(T$1,'Future Scaling Factors'!$I$1:$AL$1,0))</f>
        <v>7.3419152148498302E-6</v>
      </c>
      <c r="U22">
        <f>$G22*INDEX('Future Scaling Factors'!$I$2:$AL$169,MATCH($E22,'Future Scaling Factors'!$F$2:$F$169,0),MATCH(U$1,'Future Scaling Factors'!$I$1:$AL$1,0))</f>
        <v>7.6049804604961045E-6</v>
      </c>
      <c r="V22">
        <f>$G22*INDEX('Future Scaling Factors'!$I$2:$AL$169,MATCH($E22,'Future Scaling Factors'!$F$2:$F$169,0),MATCH(V$1,'Future Scaling Factors'!$I$1:$AL$1,0))</f>
        <v>7.8079595389858346E-6</v>
      </c>
      <c r="W22">
        <f>$G22*INDEX('Future Scaling Factors'!$I$2:$AL$169,MATCH($E22,'Future Scaling Factors'!$F$2:$F$169,0),MATCH(W$1,'Future Scaling Factors'!$I$1:$AL$1,0))</f>
        <v>6.5405589537413675E-6</v>
      </c>
      <c r="X22">
        <f>$G22*INDEX('Future Scaling Factors'!$I$2:$AL$169,MATCH($E22,'Future Scaling Factors'!$F$2:$F$169,0),MATCH(X$1,'Future Scaling Factors'!$I$1:$AL$1,0))</f>
        <v>6.6970238892082525E-6</v>
      </c>
      <c r="Y22">
        <f>$G22*INDEX('Future Scaling Factors'!$I$2:$AL$169,MATCH($E22,'Future Scaling Factors'!$F$2:$F$169,0),MATCH(Y$1,'Future Scaling Factors'!$I$1:$AL$1,0))</f>
        <v>6.664236339067159E-6</v>
      </c>
      <c r="Z22">
        <f>$G22*INDEX('Future Scaling Factors'!$I$2:$AL$169,MATCH($E22,'Future Scaling Factors'!$F$2:$F$169,0),MATCH(Z$1,'Future Scaling Factors'!$I$1:$AL$1,0))</f>
        <v>6.7976657691259131E-6</v>
      </c>
      <c r="AA22">
        <f>$G22*INDEX('Future Scaling Factors'!$I$2:$AL$169,MATCH($E22,'Future Scaling Factors'!$F$2:$F$169,0),MATCH(AA$1,'Future Scaling Factors'!$I$1:$AL$1,0))</f>
        <v>6.8848713132193921E-6</v>
      </c>
      <c r="AB22">
        <f>$G22*INDEX('Future Scaling Factors'!$I$2:$AL$169,MATCH($E22,'Future Scaling Factors'!$F$2:$F$169,0),MATCH(AB$1,'Future Scaling Factors'!$I$1:$AL$1,0))</f>
        <v>6.8695282073547912E-6</v>
      </c>
      <c r="AC22">
        <f>$G22*INDEX('Future Scaling Factors'!$I$2:$AL$169,MATCH($E22,'Future Scaling Factors'!$F$2:$F$169,0),MATCH(AC$1,'Future Scaling Factors'!$I$1:$AL$1,0))</f>
        <v>6.8039920207468983E-6</v>
      </c>
      <c r="AD22">
        <f>$G22*INDEX('Future Scaling Factors'!$I$2:$AL$169,MATCH($E22,'Future Scaling Factors'!$F$2:$F$169,0),MATCH(AD$1,'Future Scaling Factors'!$I$1:$AL$1,0))</f>
        <v>6.7203971097182946E-6</v>
      </c>
      <c r="AE22">
        <f>$G22*INDEX('Future Scaling Factors'!$I$2:$AL$169,MATCH($E22,'Future Scaling Factors'!$F$2:$F$169,0),MATCH(AE$1,'Future Scaling Factors'!$I$1:$AL$1,0))</f>
        <v>6.7088077836490094E-6</v>
      </c>
      <c r="AF22">
        <f>$G22*INDEX('Future Scaling Factors'!$I$2:$AL$169,MATCH($E22,'Future Scaling Factors'!$F$2:$F$169,0),MATCH(AF$1,'Future Scaling Factors'!$I$1:$AL$1,0))</f>
        <v>6.6758840356478867E-6</v>
      </c>
      <c r="AG22">
        <f>$G22*INDEX('Future Scaling Factors'!$I$2:$AL$169,MATCH($E22,'Future Scaling Factors'!$F$2:$F$169,0),MATCH(AG$1,'Future Scaling Factors'!$I$1:$AL$1,0))</f>
        <v>6.6129314390583149E-6</v>
      </c>
      <c r="AH22">
        <f>$G22*INDEX('Future Scaling Factors'!$I$2:$AL$169,MATCH($E22,'Future Scaling Factors'!$F$2:$F$169,0),MATCH(AH$1,'Future Scaling Factors'!$I$1:$AL$1,0))</f>
        <v>6.5671759069586541E-6</v>
      </c>
      <c r="AI22">
        <f>$G22*INDEX('Future Scaling Factors'!$I$2:$AL$169,MATCH($E22,'Future Scaling Factors'!$F$2:$F$169,0),MATCH(AI$1,'Future Scaling Factors'!$I$1:$AL$1,0))</f>
        <v>6.5067791049057684E-6</v>
      </c>
      <c r="AJ22">
        <f>$G22*INDEX('Future Scaling Factors'!$I$2:$AL$169,MATCH($E22,'Future Scaling Factors'!$F$2:$F$169,0),MATCH(AJ$1,'Future Scaling Factors'!$I$1:$AL$1,0))</f>
        <v>6.4970701431693463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G2">
        <f>AF2</f>
        <v>1.823873929778855E-5</v>
      </c>
      <c r="AH2">
        <f t="shared" ref="AH2:CD7" si="0">AG2</f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  <c r="CD2">
        <f t="shared" si="0"/>
        <v>1.8238739297788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G4">
        <f t="shared" si="2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  <c r="CD4">
        <f t="shared" si="0"/>
        <v>3.1871686016233038E-5</v>
      </c>
    </row>
    <row r="5" spans="1:82">
      <c r="A5" s="16" t="s">
        <v>328</v>
      </c>
      <c r="B5">
        <f t="shared" si="1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G5">
        <f t="shared" si="2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  <c r="CD5">
        <f t="shared" si="0"/>
        <v>2.2687400462069672E-5</v>
      </c>
    </row>
    <row r="6" spans="1:82">
      <c r="A6" s="16" t="s">
        <v>329</v>
      </c>
      <c r="B6">
        <f t="shared" si="1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G6">
        <f t="shared" si="2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  <c r="CD6">
        <f t="shared" si="0"/>
        <v>1.7475905329585541E-5</v>
      </c>
    </row>
    <row r="7" spans="1:82">
      <c r="A7" s="16" t="s">
        <v>330</v>
      </c>
      <c r="B7">
        <f>C7</f>
        <v>1.95763518556297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E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F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G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T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V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G7">
        <f t="shared" si="2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si="0"/>
        <v>1.9750142369023823E-5</v>
      </c>
      <c r="BG7">
        <f t="shared" ref="AH7:CD9" si="3">BF7</f>
        <v>1.9750142369023823E-5</v>
      </c>
      <c r="BH7">
        <f t="shared" si="3"/>
        <v>1.9750142369023823E-5</v>
      </c>
      <c r="BI7">
        <f t="shared" si="3"/>
        <v>1.9750142369023823E-5</v>
      </c>
      <c r="BJ7">
        <f t="shared" si="3"/>
        <v>1.9750142369023823E-5</v>
      </c>
      <c r="BK7">
        <f t="shared" si="3"/>
        <v>1.9750142369023823E-5</v>
      </c>
      <c r="BL7">
        <f t="shared" si="3"/>
        <v>1.9750142369023823E-5</v>
      </c>
      <c r="BM7">
        <f t="shared" si="3"/>
        <v>1.9750142369023823E-5</v>
      </c>
      <c r="BN7">
        <f t="shared" si="3"/>
        <v>1.9750142369023823E-5</v>
      </c>
      <c r="BO7">
        <f t="shared" si="3"/>
        <v>1.9750142369023823E-5</v>
      </c>
      <c r="BP7">
        <f t="shared" si="3"/>
        <v>1.9750142369023823E-5</v>
      </c>
      <c r="BQ7">
        <f t="shared" si="3"/>
        <v>1.9750142369023823E-5</v>
      </c>
      <c r="BR7">
        <f t="shared" si="3"/>
        <v>1.9750142369023823E-5</v>
      </c>
      <c r="BS7">
        <f t="shared" si="3"/>
        <v>1.9750142369023823E-5</v>
      </c>
      <c r="BT7">
        <f t="shared" si="3"/>
        <v>1.9750142369023823E-5</v>
      </c>
      <c r="BU7">
        <f t="shared" si="3"/>
        <v>1.9750142369023823E-5</v>
      </c>
      <c r="BV7">
        <f t="shared" si="3"/>
        <v>1.9750142369023823E-5</v>
      </c>
      <c r="BW7">
        <f t="shared" si="3"/>
        <v>1.9750142369023823E-5</v>
      </c>
      <c r="BX7">
        <f t="shared" si="3"/>
        <v>1.9750142369023823E-5</v>
      </c>
      <c r="BY7">
        <f t="shared" si="3"/>
        <v>1.9750142369023823E-5</v>
      </c>
      <c r="BZ7">
        <f t="shared" si="3"/>
        <v>1.9750142369023823E-5</v>
      </c>
      <c r="CA7">
        <f t="shared" si="3"/>
        <v>1.9750142369023823E-5</v>
      </c>
      <c r="CB7">
        <f t="shared" si="3"/>
        <v>1.9750142369023823E-5</v>
      </c>
      <c r="CC7">
        <f t="shared" si="3"/>
        <v>1.9750142369023823E-5</v>
      </c>
      <c r="CD7">
        <f t="shared" si="3"/>
        <v>1.975014236902382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G9">
        <f t="shared" si="2"/>
        <v>1.9750142369023823E-5</v>
      </c>
      <c r="AH9">
        <f t="shared" si="3"/>
        <v>1.9750142369023823E-5</v>
      </c>
      <c r="AI9">
        <f t="shared" si="3"/>
        <v>1.9750142369023823E-5</v>
      </c>
      <c r="AJ9">
        <f t="shared" si="3"/>
        <v>1.9750142369023823E-5</v>
      </c>
      <c r="AK9">
        <f t="shared" si="3"/>
        <v>1.9750142369023823E-5</v>
      </c>
      <c r="AL9">
        <f t="shared" si="3"/>
        <v>1.9750142369023823E-5</v>
      </c>
      <c r="AM9">
        <f t="shared" si="3"/>
        <v>1.9750142369023823E-5</v>
      </c>
      <c r="AN9">
        <f t="shared" si="3"/>
        <v>1.9750142369023823E-5</v>
      </c>
      <c r="AO9">
        <f t="shared" si="3"/>
        <v>1.9750142369023823E-5</v>
      </c>
      <c r="AP9">
        <f t="shared" si="3"/>
        <v>1.9750142369023823E-5</v>
      </c>
      <c r="AQ9">
        <f t="shared" si="3"/>
        <v>1.9750142369023823E-5</v>
      </c>
      <c r="AR9">
        <f t="shared" si="3"/>
        <v>1.9750142369023823E-5</v>
      </c>
      <c r="AS9">
        <f t="shared" si="3"/>
        <v>1.9750142369023823E-5</v>
      </c>
      <c r="AT9">
        <f t="shared" si="3"/>
        <v>1.9750142369023823E-5</v>
      </c>
      <c r="AU9">
        <f t="shared" si="3"/>
        <v>1.9750142369023823E-5</v>
      </c>
      <c r="AV9">
        <f t="shared" si="3"/>
        <v>1.9750142369023823E-5</v>
      </c>
      <c r="AW9">
        <f t="shared" si="3"/>
        <v>1.9750142369023823E-5</v>
      </c>
      <c r="AX9">
        <f t="shared" si="3"/>
        <v>1.9750142369023823E-5</v>
      </c>
      <c r="AY9">
        <f t="shared" si="3"/>
        <v>1.9750142369023823E-5</v>
      </c>
      <c r="AZ9">
        <f t="shared" si="3"/>
        <v>1.9750142369023823E-5</v>
      </c>
      <c r="BA9">
        <f t="shared" si="3"/>
        <v>1.9750142369023823E-5</v>
      </c>
      <c r="BB9">
        <f t="shared" si="3"/>
        <v>1.9750142369023823E-5</v>
      </c>
      <c r="BC9">
        <f t="shared" si="3"/>
        <v>1.9750142369023823E-5</v>
      </c>
      <c r="BD9">
        <f t="shared" si="3"/>
        <v>1.9750142369023823E-5</v>
      </c>
      <c r="BE9">
        <f t="shared" si="3"/>
        <v>1.9750142369023823E-5</v>
      </c>
      <c r="BF9">
        <f t="shared" si="3"/>
        <v>1.9750142369023823E-5</v>
      </c>
      <c r="BG9">
        <f t="shared" si="3"/>
        <v>1.9750142369023823E-5</v>
      </c>
      <c r="BH9">
        <f t="shared" si="3"/>
        <v>1.9750142369023823E-5</v>
      </c>
      <c r="BI9">
        <f t="shared" si="3"/>
        <v>1.9750142369023823E-5</v>
      </c>
      <c r="BJ9">
        <f t="shared" si="3"/>
        <v>1.9750142369023823E-5</v>
      </c>
      <c r="BK9">
        <f t="shared" si="3"/>
        <v>1.9750142369023823E-5</v>
      </c>
      <c r="BL9">
        <f t="shared" si="3"/>
        <v>1.9750142369023823E-5</v>
      </c>
      <c r="BM9">
        <f t="shared" si="3"/>
        <v>1.9750142369023823E-5</v>
      </c>
      <c r="BN9">
        <f t="shared" si="3"/>
        <v>1.9750142369023823E-5</v>
      </c>
      <c r="BO9">
        <f t="shared" si="3"/>
        <v>1.9750142369023823E-5</v>
      </c>
      <c r="BP9">
        <f t="shared" si="3"/>
        <v>1.9750142369023823E-5</v>
      </c>
      <c r="BQ9">
        <f t="shared" si="3"/>
        <v>1.9750142369023823E-5</v>
      </c>
      <c r="BR9">
        <f t="shared" si="3"/>
        <v>1.9750142369023823E-5</v>
      </c>
      <c r="BS9">
        <f t="shared" si="3"/>
        <v>1.9750142369023823E-5</v>
      </c>
      <c r="BT9">
        <f t="shared" si="3"/>
        <v>1.9750142369023823E-5</v>
      </c>
      <c r="BU9">
        <f t="shared" si="3"/>
        <v>1.9750142369023823E-5</v>
      </c>
      <c r="BV9">
        <f t="shared" si="3"/>
        <v>1.9750142369023823E-5</v>
      </c>
      <c r="BW9">
        <f t="shared" si="3"/>
        <v>1.9750142369023823E-5</v>
      </c>
      <c r="BX9">
        <f t="shared" si="3"/>
        <v>1.9750142369023823E-5</v>
      </c>
      <c r="BY9">
        <f t="shared" si="3"/>
        <v>1.9750142369023823E-5</v>
      </c>
      <c r="BZ9">
        <f t="shared" si="3"/>
        <v>1.9750142369023823E-5</v>
      </c>
      <c r="CA9">
        <f t="shared" si="3"/>
        <v>1.9750142369023823E-5</v>
      </c>
      <c r="CB9">
        <f t="shared" si="3"/>
        <v>1.9750142369023823E-5</v>
      </c>
      <c r="CC9">
        <f t="shared" si="3"/>
        <v>1.9750142369023823E-5</v>
      </c>
      <c r="CD9">
        <f t="shared" si="3"/>
        <v>1.975014236902382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762737007436263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0765505429347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3266329232007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33660963149688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7419761537715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0985381461926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775188205392806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27069569557774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16775872707803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45875012703058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275299673180147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89393682136036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46668302373249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68020164749237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3067831968480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321412289211879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93034101879426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300914400599723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30020654356350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278519516284449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248272769838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21501449684786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19834820932464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17650493368900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4723175821615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2273531821623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8670319373170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87004896570205E-6</v>
      </c>
      <c r="AG2">
        <f>AF2</f>
        <v>3.087004896570205E-6</v>
      </c>
      <c r="AH2">
        <f t="shared" ref="AH2:CD7" si="0">AG2</f>
        <v>3.087004896570205E-6</v>
      </c>
      <c r="AI2">
        <f t="shared" si="0"/>
        <v>3.087004896570205E-6</v>
      </c>
      <c r="AJ2">
        <f t="shared" si="0"/>
        <v>3.087004896570205E-6</v>
      </c>
      <c r="AK2">
        <f t="shared" si="0"/>
        <v>3.087004896570205E-6</v>
      </c>
      <c r="AL2">
        <f t="shared" si="0"/>
        <v>3.087004896570205E-6</v>
      </c>
      <c r="AM2">
        <f t="shared" si="0"/>
        <v>3.087004896570205E-6</v>
      </c>
      <c r="AN2">
        <f t="shared" si="0"/>
        <v>3.087004896570205E-6</v>
      </c>
      <c r="AO2">
        <f t="shared" si="0"/>
        <v>3.087004896570205E-6</v>
      </c>
      <c r="AP2">
        <f t="shared" si="0"/>
        <v>3.087004896570205E-6</v>
      </c>
      <c r="AQ2">
        <f t="shared" si="0"/>
        <v>3.087004896570205E-6</v>
      </c>
      <c r="AR2">
        <f t="shared" si="0"/>
        <v>3.087004896570205E-6</v>
      </c>
      <c r="AS2">
        <f t="shared" si="0"/>
        <v>3.087004896570205E-6</v>
      </c>
      <c r="AT2">
        <f t="shared" si="0"/>
        <v>3.087004896570205E-6</v>
      </c>
      <c r="AU2">
        <f t="shared" si="0"/>
        <v>3.087004896570205E-6</v>
      </c>
      <c r="AV2">
        <f t="shared" si="0"/>
        <v>3.087004896570205E-6</v>
      </c>
      <c r="AW2">
        <f t="shared" si="0"/>
        <v>3.087004896570205E-6</v>
      </c>
      <c r="AX2">
        <f t="shared" si="0"/>
        <v>3.087004896570205E-6</v>
      </c>
      <c r="AY2">
        <f t="shared" si="0"/>
        <v>3.087004896570205E-6</v>
      </c>
      <c r="AZ2">
        <f t="shared" si="0"/>
        <v>3.087004896570205E-6</v>
      </c>
      <c r="BA2">
        <f t="shared" si="0"/>
        <v>3.087004896570205E-6</v>
      </c>
      <c r="BB2">
        <f t="shared" si="0"/>
        <v>3.087004896570205E-6</v>
      </c>
      <c r="BC2">
        <f t="shared" si="0"/>
        <v>3.087004896570205E-6</v>
      </c>
      <c r="BD2">
        <f t="shared" si="0"/>
        <v>3.087004896570205E-6</v>
      </c>
      <c r="BE2">
        <f t="shared" si="0"/>
        <v>3.087004896570205E-6</v>
      </c>
      <c r="BF2">
        <f t="shared" si="0"/>
        <v>3.087004896570205E-6</v>
      </c>
      <c r="BG2">
        <f t="shared" si="0"/>
        <v>3.087004896570205E-6</v>
      </c>
      <c r="BH2">
        <f t="shared" si="0"/>
        <v>3.087004896570205E-6</v>
      </c>
      <c r="BI2">
        <f t="shared" si="0"/>
        <v>3.087004896570205E-6</v>
      </c>
      <c r="BJ2">
        <f t="shared" si="0"/>
        <v>3.087004896570205E-6</v>
      </c>
      <c r="BK2">
        <f t="shared" si="0"/>
        <v>3.087004896570205E-6</v>
      </c>
      <c r="BL2">
        <f t="shared" si="0"/>
        <v>3.087004896570205E-6</v>
      </c>
      <c r="BM2">
        <f t="shared" si="0"/>
        <v>3.087004896570205E-6</v>
      </c>
      <c r="BN2">
        <f t="shared" si="0"/>
        <v>3.087004896570205E-6</v>
      </c>
      <c r="BO2">
        <f t="shared" si="0"/>
        <v>3.087004896570205E-6</v>
      </c>
      <c r="BP2">
        <f t="shared" si="0"/>
        <v>3.087004896570205E-6</v>
      </c>
      <c r="BQ2">
        <f t="shared" si="0"/>
        <v>3.087004896570205E-6</v>
      </c>
      <c r="BR2">
        <f t="shared" si="0"/>
        <v>3.087004896570205E-6</v>
      </c>
      <c r="BS2">
        <f t="shared" si="0"/>
        <v>3.087004896570205E-6</v>
      </c>
      <c r="BT2">
        <f t="shared" si="0"/>
        <v>3.087004896570205E-6</v>
      </c>
      <c r="BU2">
        <f t="shared" si="0"/>
        <v>3.087004896570205E-6</v>
      </c>
      <c r="BV2">
        <f t="shared" si="0"/>
        <v>3.087004896570205E-6</v>
      </c>
      <c r="BW2">
        <f t="shared" si="0"/>
        <v>3.087004896570205E-6</v>
      </c>
      <c r="BX2">
        <f t="shared" si="0"/>
        <v>3.087004896570205E-6</v>
      </c>
      <c r="BY2">
        <f t="shared" si="0"/>
        <v>3.087004896570205E-6</v>
      </c>
      <c r="BZ2">
        <f t="shared" si="0"/>
        <v>3.087004896570205E-6</v>
      </c>
      <c r="CA2">
        <f t="shared" si="0"/>
        <v>3.087004896570205E-6</v>
      </c>
      <c r="CB2">
        <f t="shared" si="0"/>
        <v>3.087004896570205E-6</v>
      </c>
      <c r="CC2">
        <f t="shared" si="0"/>
        <v>3.087004896570205E-6</v>
      </c>
      <c r="CD2">
        <f t="shared" si="0"/>
        <v>3.087004896570205E-6</v>
      </c>
    </row>
    <row r="3" spans="1:82">
      <c r="A3" s="16" t="s">
        <v>326</v>
      </c>
      <c r="B3">
        <f t="shared" ref="B3:B9" si="1">C3</f>
        <v>3.5340468005482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3404680054823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700615283340340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71422345103743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84928149531669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07341325870232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76552387424082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99216464080738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60569382547309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38861181440799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0499191635696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65216528258396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17617010417134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05301005857449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46833407537908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2420223994826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33890182720989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8601606130008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0766601840401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8661099135484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6717968398533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2363213597998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02382415746701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6802212996439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65917799751614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7009084611297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59104150550386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37916879074270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35659540175453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91143984440697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977513078461839E-6</v>
      </c>
      <c r="AG3">
        <f t="shared" ref="AG3:AV9" si="2">AF3</f>
        <v>2.4977513078461839E-6</v>
      </c>
      <c r="AH3">
        <f t="shared" si="2"/>
        <v>2.4977513078461839E-6</v>
      </c>
      <c r="AI3">
        <f t="shared" si="2"/>
        <v>2.4977513078461839E-6</v>
      </c>
      <c r="AJ3">
        <f t="shared" si="2"/>
        <v>2.4977513078461839E-6</v>
      </c>
      <c r="AK3">
        <f t="shared" si="2"/>
        <v>2.4977513078461839E-6</v>
      </c>
      <c r="AL3">
        <f t="shared" si="2"/>
        <v>2.4977513078461839E-6</v>
      </c>
      <c r="AM3">
        <f t="shared" si="2"/>
        <v>2.4977513078461839E-6</v>
      </c>
      <c r="AN3">
        <f t="shared" si="2"/>
        <v>2.4977513078461839E-6</v>
      </c>
      <c r="AO3">
        <f t="shared" si="2"/>
        <v>2.4977513078461839E-6</v>
      </c>
      <c r="AP3">
        <f t="shared" si="2"/>
        <v>2.4977513078461839E-6</v>
      </c>
      <c r="AQ3">
        <f t="shared" si="2"/>
        <v>2.4977513078461839E-6</v>
      </c>
      <c r="AR3">
        <f t="shared" si="2"/>
        <v>2.4977513078461839E-6</v>
      </c>
      <c r="AS3">
        <f t="shared" si="2"/>
        <v>2.4977513078461839E-6</v>
      </c>
      <c r="AT3">
        <f t="shared" si="2"/>
        <v>2.4977513078461839E-6</v>
      </c>
      <c r="AU3">
        <f t="shared" si="2"/>
        <v>2.4977513078461839E-6</v>
      </c>
      <c r="AV3">
        <f t="shared" si="2"/>
        <v>2.4977513078461839E-6</v>
      </c>
      <c r="AW3">
        <f t="shared" si="0"/>
        <v>2.4977513078461839E-6</v>
      </c>
      <c r="AX3">
        <f t="shared" si="0"/>
        <v>2.4977513078461839E-6</v>
      </c>
      <c r="AY3">
        <f t="shared" si="0"/>
        <v>2.4977513078461839E-6</v>
      </c>
      <c r="AZ3">
        <f t="shared" si="0"/>
        <v>2.4977513078461839E-6</v>
      </c>
      <c r="BA3">
        <f t="shared" si="0"/>
        <v>2.4977513078461839E-6</v>
      </c>
      <c r="BB3">
        <f t="shared" si="0"/>
        <v>2.4977513078461839E-6</v>
      </c>
      <c r="BC3">
        <f t="shared" si="0"/>
        <v>2.4977513078461839E-6</v>
      </c>
      <c r="BD3">
        <f t="shared" si="0"/>
        <v>2.4977513078461839E-6</v>
      </c>
      <c r="BE3">
        <f t="shared" si="0"/>
        <v>2.4977513078461839E-6</v>
      </c>
      <c r="BF3">
        <f t="shared" si="0"/>
        <v>2.4977513078461839E-6</v>
      </c>
      <c r="BG3">
        <f t="shared" si="0"/>
        <v>2.4977513078461839E-6</v>
      </c>
      <c r="BH3">
        <f t="shared" si="0"/>
        <v>2.4977513078461839E-6</v>
      </c>
      <c r="BI3">
        <f t="shared" si="0"/>
        <v>2.4977513078461839E-6</v>
      </c>
      <c r="BJ3">
        <f t="shared" si="0"/>
        <v>2.4977513078461839E-6</v>
      </c>
      <c r="BK3">
        <f t="shared" si="0"/>
        <v>2.4977513078461839E-6</v>
      </c>
      <c r="BL3">
        <f t="shared" si="0"/>
        <v>2.4977513078461839E-6</v>
      </c>
      <c r="BM3">
        <f t="shared" si="0"/>
        <v>2.4977513078461839E-6</v>
      </c>
      <c r="BN3">
        <f t="shared" si="0"/>
        <v>2.4977513078461839E-6</v>
      </c>
      <c r="BO3">
        <f t="shared" si="0"/>
        <v>2.4977513078461839E-6</v>
      </c>
      <c r="BP3">
        <f t="shared" si="0"/>
        <v>2.4977513078461839E-6</v>
      </c>
      <c r="BQ3">
        <f t="shared" si="0"/>
        <v>2.4977513078461839E-6</v>
      </c>
      <c r="BR3">
        <f t="shared" si="0"/>
        <v>2.4977513078461839E-6</v>
      </c>
      <c r="BS3">
        <f t="shared" si="0"/>
        <v>2.4977513078461839E-6</v>
      </c>
      <c r="BT3">
        <f t="shared" si="0"/>
        <v>2.4977513078461839E-6</v>
      </c>
      <c r="BU3">
        <f t="shared" si="0"/>
        <v>2.4977513078461839E-6</v>
      </c>
      <c r="BV3">
        <f t="shared" si="0"/>
        <v>2.4977513078461839E-6</v>
      </c>
      <c r="BW3">
        <f t="shared" si="0"/>
        <v>2.4977513078461839E-6</v>
      </c>
      <c r="BX3">
        <f t="shared" si="0"/>
        <v>2.4977513078461839E-6</v>
      </c>
      <c r="BY3">
        <f t="shared" si="0"/>
        <v>2.4977513078461839E-6</v>
      </c>
      <c r="BZ3">
        <f t="shared" si="0"/>
        <v>2.4977513078461839E-6</v>
      </c>
      <c r="CA3">
        <f t="shared" si="0"/>
        <v>2.4977513078461839E-6</v>
      </c>
      <c r="CB3">
        <f t="shared" si="0"/>
        <v>2.4977513078461839E-6</v>
      </c>
      <c r="CC3">
        <f t="shared" si="0"/>
        <v>2.4977513078461839E-6</v>
      </c>
      <c r="CD3">
        <f t="shared" si="0"/>
        <v>2.4977513078461839E-6</v>
      </c>
    </row>
    <row r="4" spans="1:82">
      <c r="A4" s="16" t="s">
        <v>327</v>
      </c>
      <c r="B4">
        <f t="shared" si="1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4371556660300845E-5</v>
      </c>
      <c r="F4">
        <f>SUMIFS('Combined Fuel Prices'!J:J,'Combined Fuel Prices'!$C:$C, "Natural gas",'Combined Fuel Prices'!$AL:$AL,'BFPaT-pretax-electricity'!$A4) * (1-SUMIFS('Tax Percentages'!E:E,'Tax Percentages'!$A:$A,"Natural gas"))</f>
        <v>8.108551924973302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6463949699617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0448254583505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0197848616982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35727126700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64234315558495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49664492583482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7557181392543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5095534120529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4979745618025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663794251468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3084951765948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4813156034997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3325717401400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587896720444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143095049612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232319332917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148661331169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6625916079093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59386359889756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1798001878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6497144227182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057332861125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3157402922157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6014829870049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7910969275042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36563297181555E-5</v>
      </c>
      <c r="AG4">
        <f t="shared" si="2"/>
        <v>1.3836563297181555E-5</v>
      </c>
      <c r="AH4">
        <f t="shared" si="0"/>
        <v>1.3836563297181555E-5</v>
      </c>
      <c r="AI4">
        <f t="shared" si="0"/>
        <v>1.3836563297181555E-5</v>
      </c>
      <c r="AJ4">
        <f t="shared" si="0"/>
        <v>1.3836563297181555E-5</v>
      </c>
      <c r="AK4">
        <f t="shared" si="0"/>
        <v>1.3836563297181555E-5</v>
      </c>
      <c r="AL4">
        <f t="shared" si="0"/>
        <v>1.3836563297181555E-5</v>
      </c>
      <c r="AM4">
        <f t="shared" si="0"/>
        <v>1.3836563297181555E-5</v>
      </c>
      <c r="AN4">
        <f t="shared" si="0"/>
        <v>1.3836563297181555E-5</v>
      </c>
      <c r="AO4">
        <f t="shared" si="0"/>
        <v>1.3836563297181555E-5</v>
      </c>
      <c r="AP4">
        <f t="shared" si="0"/>
        <v>1.3836563297181555E-5</v>
      </c>
      <c r="AQ4">
        <f t="shared" si="0"/>
        <v>1.3836563297181555E-5</v>
      </c>
      <c r="AR4">
        <f t="shared" si="0"/>
        <v>1.3836563297181555E-5</v>
      </c>
      <c r="AS4">
        <f t="shared" si="0"/>
        <v>1.3836563297181555E-5</v>
      </c>
      <c r="AT4">
        <f t="shared" si="0"/>
        <v>1.3836563297181555E-5</v>
      </c>
      <c r="AU4">
        <f t="shared" si="0"/>
        <v>1.3836563297181555E-5</v>
      </c>
      <c r="AV4">
        <f t="shared" si="0"/>
        <v>1.3836563297181555E-5</v>
      </c>
      <c r="AW4">
        <f t="shared" si="0"/>
        <v>1.3836563297181555E-5</v>
      </c>
      <c r="AX4">
        <f t="shared" si="0"/>
        <v>1.3836563297181555E-5</v>
      </c>
      <c r="AY4">
        <f t="shared" si="0"/>
        <v>1.3836563297181555E-5</v>
      </c>
      <c r="AZ4">
        <f t="shared" si="0"/>
        <v>1.3836563297181555E-5</v>
      </c>
      <c r="BA4">
        <f t="shared" si="0"/>
        <v>1.3836563297181555E-5</v>
      </c>
      <c r="BB4">
        <f t="shared" si="0"/>
        <v>1.3836563297181555E-5</v>
      </c>
      <c r="BC4">
        <f t="shared" si="0"/>
        <v>1.3836563297181555E-5</v>
      </c>
      <c r="BD4">
        <f t="shared" si="0"/>
        <v>1.3836563297181555E-5</v>
      </c>
      <c r="BE4">
        <f t="shared" si="0"/>
        <v>1.3836563297181555E-5</v>
      </c>
      <c r="BF4">
        <f t="shared" si="0"/>
        <v>1.3836563297181555E-5</v>
      </c>
      <c r="BG4">
        <f t="shared" si="0"/>
        <v>1.3836563297181555E-5</v>
      </c>
      <c r="BH4">
        <f t="shared" si="0"/>
        <v>1.3836563297181555E-5</v>
      </c>
      <c r="BI4">
        <f t="shared" si="0"/>
        <v>1.3836563297181555E-5</v>
      </c>
      <c r="BJ4">
        <f t="shared" si="0"/>
        <v>1.3836563297181555E-5</v>
      </c>
      <c r="BK4">
        <f t="shared" si="0"/>
        <v>1.3836563297181555E-5</v>
      </c>
      <c r="BL4">
        <f t="shared" si="0"/>
        <v>1.3836563297181555E-5</v>
      </c>
      <c r="BM4">
        <f t="shared" si="0"/>
        <v>1.3836563297181555E-5</v>
      </c>
      <c r="BN4">
        <f t="shared" si="0"/>
        <v>1.3836563297181555E-5</v>
      </c>
      <c r="BO4">
        <f t="shared" si="0"/>
        <v>1.3836563297181555E-5</v>
      </c>
      <c r="BP4">
        <f t="shared" si="0"/>
        <v>1.3836563297181555E-5</v>
      </c>
      <c r="BQ4">
        <f t="shared" si="0"/>
        <v>1.3836563297181555E-5</v>
      </c>
      <c r="BR4">
        <f t="shared" si="0"/>
        <v>1.3836563297181555E-5</v>
      </c>
      <c r="BS4">
        <f t="shared" si="0"/>
        <v>1.3836563297181555E-5</v>
      </c>
      <c r="BT4">
        <f t="shared" si="0"/>
        <v>1.3836563297181555E-5</v>
      </c>
      <c r="BU4">
        <f t="shared" si="0"/>
        <v>1.3836563297181555E-5</v>
      </c>
      <c r="BV4">
        <f t="shared" si="0"/>
        <v>1.3836563297181555E-5</v>
      </c>
      <c r="BW4">
        <f t="shared" si="0"/>
        <v>1.3836563297181555E-5</v>
      </c>
      <c r="BX4">
        <f t="shared" si="0"/>
        <v>1.3836563297181555E-5</v>
      </c>
      <c r="BY4">
        <f t="shared" si="0"/>
        <v>1.3836563297181555E-5</v>
      </c>
      <c r="BZ4">
        <f t="shared" si="0"/>
        <v>1.3836563297181555E-5</v>
      </c>
      <c r="CA4">
        <f t="shared" si="0"/>
        <v>1.3836563297181555E-5</v>
      </c>
      <c r="CB4">
        <f t="shared" si="0"/>
        <v>1.3836563297181555E-5</v>
      </c>
      <c r="CC4">
        <f t="shared" si="0"/>
        <v>1.3836563297181555E-5</v>
      </c>
      <c r="CD4">
        <f t="shared" si="0"/>
        <v>1.3836563297181555E-5</v>
      </c>
    </row>
    <row r="5" spans="1:82">
      <c r="A5" s="16" t="s">
        <v>328</v>
      </c>
      <c r="B5">
        <f t="shared" si="1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2684212278586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19981574342126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083463511163419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45383186871464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334294756068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397698589675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21458075482231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0250716966272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1401964625682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4684726298321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0359271066784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3494570153264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20284295725364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06411714302888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521387179937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75566186235468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77134400220266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274822456107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125823038006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2277867609720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0432636512572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8243180576073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89423430653965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8909295055276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730035217727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5923351755614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84929283781490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5804904453289E-5</v>
      </c>
      <c r="AG5">
        <f t="shared" si="2"/>
        <v>1.085804904453289E-5</v>
      </c>
      <c r="AH5">
        <f t="shared" si="0"/>
        <v>1.085804904453289E-5</v>
      </c>
      <c r="AI5">
        <f t="shared" si="0"/>
        <v>1.085804904453289E-5</v>
      </c>
      <c r="AJ5">
        <f t="shared" si="0"/>
        <v>1.085804904453289E-5</v>
      </c>
      <c r="AK5">
        <f t="shared" si="0"/>
        <v>1.085804904453289E-5</v>
      </c>
      <c r="AL5">
        <f t="shared" si="0"/>
        <v>1.085804904453289E-5</v>
      </c>
      <c r="AM5">
        <f t="shared" si="0"/>
        <v>1.085804904453289E-5</v>
      </c>
      <c r="AN5">
        <f t="shared" si="0"/>
        <v>1.085804904453289E-5</v>
      </c>
      <c r="AO5">
        <f t="shared" si="0"/>
        <v>1.085804904453289E-5</v>
      </c>
      <c r="AP5">
        <f t="shared" si="0"/>
        <v>1.085804904453289E-5</v>
      </c>
      <c r="AQ5">
        <f t="shared" si="0"/>
        <v>1.085804904453289E-5</v>
      </c>
      <c r="AR5">
        <f t="shared" si="0"/>
        <v>1.085804904453289E-5</v>
      </c>
      <c r="AS5">
        <f t="shared" si="0"/>
        <v>1.085804904453289E-5</v>
      </c>
      <c r="AT5">
        <f t="shared" si="0"/>
        <v>1.085804904453289E-5</v>
      </c>
      <c r="AU5">
        <f t="shared" si="0"/>
        <v>1.085804904453289E-5</v>
      </c>
      <c r="AV5">
        <f t="shared" si="0"/>
        <v>1.085804904453289E-5</v>
      </c>
      <c r="AW5">
        <f t="shared" si="0"/>
        <v>1.085804904453289E-5</v>
      </c>
      <c r="AX5">
        <f t="shared" si="0"/>
        <v>1.085804904453289E-5</v>
      </c>
      <c r="AY5">
        <f t="shared" si="0"/>
        <v>1.085804904453289E-5</v>
      </c>
      <c r="AZ5">
        <f t="shared" si="0"/>
        <v>1.085804904453289E-5</v>
      </c>
      <c r="BA5">
        <f t="shared" si="0"/>
        <v>1.085804904453289E-5</v>
      </c>
      <c r="BB5">
        <f t="shared" si="0"/>
        <v>1.085804904453289E-5</v>
      </c>
      <c r="BC5">
        <f t="shared" si="0"/>
        <v>1.085804904453289E-5</v>
      </c>
      <c r="BD5">
        <f t="shared" si="0"/>
        <v>1.085804904453289E-5</v>
      </c>
      <c r="BE5">
        <f t="shared" si="0"/>
        <v>1.085804904453289E-5</v>
      </c>
      <c r="BF5">
        <f t="shared" si="0"/>
        <v>1.085804904453289E-5</v>
      </c>
      <c r="BG5">
        <f t="shared" si="0"/>
        <v>1.085804904453289E-5</v>
      </c>
      <c r="BH5">
        <f t="shared" si="0"/>
        <v>1.085804904453289E-5</v>
      </c>
      <c r="BI5">
        <f t="shared" si="0"/>
        <v>1.085804904453289E-5</v>
      </c>
      <c r="BJ5">
        <f t="shared" si="0"/>
        <v>1.085804904453289E-5</v>
      </c>
      <c r="BK5">
        <f t="shared" si="0"/>
        <v>1.085804904453289E-5</v>
      </c>
      <c r="BL5">
        <f t="shared" si="0"/>
        <v>1.085804904453289E-5</v>
      </c>
      <c r="BM5">
        <f t="shared" si="0"/>
        <v>1.085804904453289E-5</v>
      </c>
      <c r="BN5">
        <f t="shared" si="0"/>
        <v>1.085804904453289E-5</v>
      </c>
      <c r="BO5">
        <f t="shared" si="0"/>
        <v>1.085804904453289E-5</v>
      </c>
      <c r="BP5">
        <f t="shared" si="0"/>
        <v>1.085804904453289E-5</v>
      </c>
      <c r="BQ5">
        <f t="shared" si="0"/>
        <v>1.085804904453289E-5</v>
      </c>
      <c r="BR5">
        <f t="shared" si="0"/>
        <v>1.085804904453289E-5</v>
      </c>
      <c r="BS5">
        <f t="shared" si="0"/>
        <v>1.085804904453289E-5</v>
      </c>
      <c r="BT5">
        <f t="shared" si="0"/>
        <v>1.085804904453289E-5</v>
      </c>
      <c r="BU5">
        <f t="shared" si="0"/>
        <v>1.085804904453289E-5</v>
      </c>
      <c r="BV5">
        <f t="shared" si="0"/>
        <v>1.085804904453289E-5</v>
      </c>
      <c r="BW5">
        <f t="shared" si="0"/>
        <v>1.085804904453289E-5</v>
      </c>
      <c r="BX5">
        <f t="shared" si="0"/>
        <v>1.085804904453289E-5</v>
      </c>
      <c r="BY5">
        <f t="shared" si="0"/>
        <v>1.085804904453289E-5</v>
      </c>
      <c r="BZ5">
        <f t="shared" si="0"/>
        <v>1.085804904453289E-5</v>
      </c>
      <c r="CA5">
        <f t="shared" si="0"/>
        <v>1.085804904453289E-5</v>
      </c>
      <c r="CB5">
        <f t="shared" si="0"/>
        <v>1.085804904453289E-5</v>
      </c>
      <c r="CC5">
        <f t="shared" si="0"/>
        <v>1.085804904453289E-5</v>
      </c>
      <c r="CD5">
        <f t="shared" si="0"/>
        <v>1.085804904453289E-5</v>
      </c>
    </row>
    <row r="6" spans="1:82">
      <c r="A6" s="16" t="s">
        <v>329</v>
      </c>
      <c r="B6">
        <f t="shared" si="1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00328608196003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376878518506172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286554792239496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11673639635377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9643005316922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874560463346025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241531525304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6.7455073649868367E-6</v>
      </c>
      <c r="M6">
        <f>SUMIFS('Combined Fuel Prices'!Q:Q,'Combined Fuel Prices'!$C:$C, "Natural gas",'Combined Fuel Prices'!$AL:$AL,'BFPaT-pretax-electricity'!$A6) * (1-SUMIFS('Tax Percentages'!L:L,'Tax Percentages'!$A:$A,"Natural gas"))</f>
        <v>6.8853513214698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748233381181226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4622508316367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426649802400417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87841789182368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2770182903347974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958009448869538E-6</v>
      </c>
      <c r="T6">
        <f>SUMIFS('Combined Fuel Prices'!X:X,'Combined Fuel Prices'!$C:$C, "Natural gas",'Combined Fuel Prices'!$AL:$AL,'BFPaT-pretax-electricity'!$A6) * (1-SUMIFS('Tax Percentages'!S:S,'Tax Percentages'!$A:$A,"Natural gas"))</f>
        <v>6.2416262647420907E-6</v>
      </c>
      <c r="U6">
        <f>SUMIFS('Combined Fuel Prices'!Y:Y,'Combined Fuel Prices'!$C:$C, "Natural gas",'Combined Fuel Prices'!$AL:$AL,'BFPaT-pretax-electricity'!$A6) * (1-SUMIFS('Tax Percentages'!T:T,'Tax Percentages'!$A:$A,"Natural gas"))</f>
        <v>6.211068268010591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335424496825350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416700063920473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40240028925466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3413205633361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26341010625744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25260885436087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22192392122382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16325210120234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12060794528546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064318125772175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05526937343383E-6</v>
      </c>
      <c r="AG6">
        <f t="shared" si="2"/>
        <v>6.05526937343383E-6</v>
      </c>
      <c r="AH6">
        <f t="shared" si="0"/>
        <v>6.05526937343383E-6</v>
      </c>
      <c r="AI6">
        <f t="shared" si="0"/>
        <v>6.05526937343383E-6</v>
      </c>
      <c r="AJ6">
        <f t="shared" si="0"/>
        <v>6.05526937343383E-6</v>
      </c>
      <c r="AK6">
        <f t="shared" si="0"/>
        <v>6.05526937343383E-6</v>
      </c>
      <c r="AL6">
        <f t="shared" si="0"/>
        <v>6.05526937343383E-6</v>
      </c>
      <c r="AM6">
        <f t="shared" si="0"/>
        <v>6.05526937343383E-6</v>
      </c>
      <c r="AN6">
        <f t="shared" si="0"/>
        <v>6.05526937343383E-6</v>
      </c>
      <c r="AO6">
        <f t="shared" si="0"/>
        <v>6.05526937343383E-6</v>
      </c>
      <c r="AP6">
        <f t="shared" si="0"/>
        <v>6.05526937343383E-6</v>
      </c>
      <c r="AQ6">
        <f t="shared" si="0"/>
        <v>6.05526937343383E-6</v>
      </c>
      <c r="AR6">
        <f t="shared" si="0"/>
        <v>6.05526937343383E-6</v>
      </c>
      <c r="AS6">
        <f t="shared" si="0"/>
        <v>6.05526937343383E-6</v>
      </c>
      <c r="AT6">
        <f t="shared" si="0"/>
        <v>6.05526937343383E-6</v>
      </c>
      <c r="AU6">
        <f t="shared" si="0"/>
        <v>6.05526937343383E-6</v>
      </c>
      <c r="AV6">
        <f t="shared" si="0"/>
        <v>6.05526937343383E-6</v>
      </c>
      <c r="AW6">
        <f t="shared" si="0"/>
        <v>6.05526937343383E-6</v>
      </c>
      <c r="AX6">
        <f t="shared" si="0"/>
        <v>6.05526937343383E-6</v>
      </c>
      <c r="AY6">
        <f t="shared" si="0"/>
        <v>6.05526937343383E-6</v>
      </c>
      <c r="AZ6">
        <f t="shared" si="0"/>
        <v>6.05526937343383E-6</v>
      </c>
      <c r="BA6">
        <f t="shared" si="0"/>
        <v>6.05526937343383E-6</v>
      </c>
      <c r="BB6">
        <f t="shared" si="0"/>
        <v>6.05526937343383E-6</v>
      </c>
      <c r="BC6">
        <f t="shared" si="0"/>
        <v>6.05526937343383E-6</v>
      </c>
      <c r="BD6">
        <f t="shared" si="0"/>
        <v>6.05526937343383E-6</v>
      </c>
      <c r="BE6">
        <f t="shared" si="0"/>
        <v>6.05526937343383E-6</v>
      </c>
      <c r="BF6">
        <f t="shared" si="0"/>
        <v>6.05526937343383E-6</v>
      </c>
      <c r="BG6">
        <f t="shared" si="0"/>
        <v>6.05526937343383E-6</v>
      </c>
      <c r="BH6">
        <f t="shared" si="0"/>
        <v>6.05526937343383E-6</v>
      </c>
      <c r="BI6">
        <f t="shared" si="0"/>
        <v>6.05526937343383E-6</v>
      </c>
      <c r="BJ6">
        <f t="shared" si="0"/>
        <v>6.05526937343383E-6</v>
      </c>
      <c r="BK6">
        <f t="shared" si="0"/>
        <v>6.05526937343383E-6</v>
      </c>
      <c r="BL6">
        <f t="shared" si="0"/>
        <v>6.05526937343383E-6</v>
      </c>
      <c r="BM6">
        <f t="shared" si="0"/>
        <v>6.05526937343383E-6</v>
      </c>
      <c r="BN6">
        <f t="shared" si="0"/>
        <v>6.05526937343383E-6</v>
      </c>
      <c r="BO6">
        <f t="shared" si="0"/>
        <v>6.05526937343383E-6</v>
      </c>
      <c r="BP6">
        <f t="shared" si="0"/>
        <v>6.05526937343383E-6</v>
      </c>
      <c r="BQ6">
        <f t="shared" si="0"/>
        <v>6.05526937343383E-6</v>
      </c>
      <c r="BR6">
        <f t="shared" si="0"/>
        <v>6.05526937343383E-6</v>
      </c>
      <c r="BS6">
        <f t="shared" si="0"/>
        <v>6.05526937343383E-6</v>
      </c>
      <c r="BT6">
        <f t="shared" si="0"/>
        <v>6.05526937343383E-6</v>
      </c>
      <c r="BU6">
        <f t="shared" si="0"/>
        <v>6.05526937343383E-6</v>
      </c>
      <c r="BV6">
        <f t="shared" si="0"/>
        <v>6.05526937343383E-6</v>
      </c>
      <c r="BW6">
        <f t="shared" si="0"/>
        <v>6.05526937343383E-6</v>
      </c>
      <c r="BX6">
        <f t="shared" si="0"/>
        <v>6.05526937343383E-6</v>
      </c>
      <c r="BY6">
        <f t="shared" si="0"/>
        <v>6.05526937343383E-6</v>
      </c>
      <c r="BZ6">
        <f t="shared" si="0"/>
        <v>6.05526937343383E-6</v>
      </c>
      <c r="CA6">
        <f t="shared" si="0"/>
        <v>6.05526937343383E-6</v>
      </c>
      <c r="CB6">
        <f t="shared" si="0"/>
        <v>6.05526937343383E-6</v>
      </c>
      <c r="CC6">
        <f t="shared" si="0"/>
        <v>6.05526937343383E-6</v>
      </c>
      <c r="CD6">
        <f t="shared" si="0"/>
        <v>6.05526937343383E-6</v>
      </c>
    </row>
    <row r="7" spans="1:82">
      <c r="A7" s="16" t="s">
        <v>330</v>
      </c>
      <c r="B7">
        <f t="shared" si="1"/>
        <v>7.1150057267674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E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I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J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K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L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M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N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O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P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Q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S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G7">
        <f t="shared" si="2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si="0"/>
        <v>7.1136476466117799E-6</v>
      </c>
      <c r="BG7">
        <f t="shared" ref="AH7:CD9" si="3">BF7</f>
        <v>7.1136476466117799E-6</v>
      </c>
      <c r="BH7">
        <f t="shared" si="3"/>
        <v>7.1136476466117799E-6</v>
      </c>
      <c r="BI7">
        <f t="shared" si="3"/>
        <v>7.1136476466117799E-6</v>
      </c>
      <c r="BJ7">
        <f t="shared" si="3"/>
        <v>7.1136476466117799E-6</v>
      </c>
      <c r="BK7">
        <f t="shared" si="3"/>
        <v>7.1136476466117799E-6</v>
      </c>
      <c r="BL7">
        <f t="shared" si="3"/>
        <v>7.1136476466117799E-6</v>
      </c>
      <c r="BM7">
        <f t="shared" si="3"/>
        <v>7.1136476466117799E-6</v>
      </c>
      <c r="BN7">
        <f t="shared" si="3"/>
        <v>7.1136476466117799E-6</v>
      </c>
      <c r="BO7">
        <f t="shared" si="3"/>
        <v>7.1136476466117799E-6</v>
      </c>
      <c r="BP7">
        <f t="shared" si="3"/>
        <v>7.1136476466117799E-6</v>
      </c>
      <c r="BQ7">
        <f t="shared" si="3"/>
        <v>7.1136476466117799E-6</v>
      </c>
      <c r="BR7">
        <f t="shared" si="3"/>
        <v>7.1136476466117799E-6</v>
      </c>
      <c r="BS7">
        <f t="shared" si="3"/>
        <v>7.1136476466117799E-6</v>
      </c>
      <c r="BT7">
        <f t="shared" si="3"/>
        <v>7.1136476466117799E-6</v>
      </c>
      <c r="BU7">
        <f t="shared" si="3"/>
        <v>7.1136476466117799E-6</v>
      </c>
      <c r="BV7">
        <f t="shared" si="3"/>
        <v>7.1136476466117799E-6</v>
      </c>
      <c r="BW7">
        <f t="shared" si="3"/>
        <v>7.1136476466117799E-6</v>
      </c>
      <c r="BX7">
        <f t="shared" si="3"/>
        <v>7.1136476466117799E-6</v>
      </c>
      <c r="BY7">
        <f t="shared" si="3"/>
        <v>7.1136476466117799E-6</v>
      </c>
      <c r="BZ7">
        <f t="shared" si="3"/>
        <v>7.1136476466117799E-6</v>
      </c>
      <c r="CA7">
        <f t="shared" si="3"/>
        <v>7.1136476466117799E-6</v>
      </c>
      <c r="CB7">
        <f t="shared" si="3"/>
        <v>7.1136476466117799E-6</v>
      </c>
      <c r="CC7">
        <f t="shared" si="3"/>
        <v>7.1136476466117799E-6</v>
      </c>
      <c r="CD7">
        <f t="shared" si="3"/>
        <v>7.1136476466117799E-6</v>
      </c>
    </row>
    <row r="8" spans="1:82">
      <c r="A8" s="16" t="s">
        <v>331</v>
      </c>
      <c r="B8">
        <f t="shared" si="1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G8">
        <f t="shared" si="2"/>
        <v>7.1136476466117799E-6</v>
      </c>
      <c r="AH8">
        <f t="shared" si="3"/>
        <v>7.1136476466117799E-6</v>
      </c>
      <c r="AI8">
        <f t="shared" si="3"/>
        <v>7.1136476466117799E-6</v>
      </c>
      <c r="AJ8">
        <f t="shared" si="3"/>
        <v>7.1136476466117799E-6</v>
      </c>
      <c r="AK8">
        <f t="shared" si="3"/>
        <v>7.1136476466117799E-6</v>
      </c>
      <c r="AL8">
        <f t="shared" si="3"/>
        <v>7.1136476466117799E-6</v>
      </c>
      <c r="AM8">
        <f t="shared" si="3"/>
        <v>7.1136476466117799E-6</v>
      </c>
      <c r="AN8">
        <f t="shared" si="3"/>
        <v>7.1136476466117799E-6</v>
      </c>
      <c r="AO8">
        <f t="shared" si="3"/>
        <v>7.1136476466117799E-6</v>
      </c>
      <c r="AP8">
        <f t="shared" si="3"/>
        <v>7.1136476466117799E-6</v>
      </c>
      <c r="AQ8">
        <f t="shared" si="3"/>
        <v>7.1136476466117799E-6</v>
      </c>
      <c r="AR8">
        <f t="shared" si="3"/>
        <v>7.1136476466117799E-6</v>
      </c>
      <c r="AS8">
        <f t="shared" si="3"/>
        <v>7.1136476466117799E-6</v>
      </c>
      <c r="AT8">
        <f t="shared" si="3"/>
        <v>7.1136476466117799E-6</v>
      </c>
      <c r="AU8">
        <f t="shared" si="3"/>
        <v>7.1136476466117799E-6</v>
      </c>
      <c r="AV8">
        <f t="shared" si="3"/>
        <v>7.1136476466117799E-6</v>
      </c>
      <c r="AW8">
        <f t="shared" si="3"/>
        <v>7.1136476466117799E-6</v>
      </c>
      <c r="AX8">
        <f t="shared" si="3"/>
        <v>7.1136476466117799E-6</v>
      </c>
      <c r="AY8">
        <f t="shared" si="3"/>
        <v>7.1136476466117799E-6</v>
      </c>
      <c r="AZ8">
        <f t="shared" si="3"/>
        <v>7.1136476466117799E-6</v>
      </c>
      <c r="BA8">
        <f t="shared" si="3"/>
        <v>7.1136476466117799E-6</v>
      </c>
      <c r="BB8">
        <f t="shared" si="3"/>
        <v>7.1136476466117799E-6</v>
      </c>
      <c r="BC8">
        <f t="shared" si="3"/>
        <v>7.1136476466117799E-6</v>
      </c>
      <c r="BD8">
        <f t="shared" si="3"/>
        <v>7.1136476466117799E-6</v>
      </c>
      <c r="BE8">
        <f t="shared" si="3"/>
        <v>7.1136476466117799E-6</v>
      </c>
      <c r="BF8">
        <f t="shared" si="3"/>
        <v>7.1136476466117799E-6</v>
      </c>
      <c r="BG8">
        <f t="shared" si="3"/>
        <v>7.1136476466117799E-6</v>
      </c>
      <c r="BH8">
        <f t="shared" si="3"/>
        <v>7.1136476466117799E-6</v>
      </c>
      <c r="BI8">
        <f t="shared" si="3"/>
        <v>7.1136476466117799E-6</v>
      </c>
      <c r="BJ8">
        <f t="shared" si="3"/>
        <v>7.1136476466117799E-6</v>
      </c>
      <c r="BK8">
        <f t="shared" si="3"/>
        <v>7.1136476466117799E-6</v>
      </c>
      <c r="BL8">
        <f t="shared" si="3"/>
        <v>7.1136476466117799E-6</v>
      </c>
      <c r="BM8">
        <f t="shared" si="3"/>
        <v>7.1136476466117799E-6</v>
      </c>
      <c r="BN8">
        <f t="shared" si="3"/>
        <v>7.1136476466117799E-6</v>
      </c>
      <c r="BO8">
        <f t="shared" si="3"/>
        <v>7.1136476466117799E-6</v>
      </c>
      <c r="BP8">
        <f t="shared" si="3"/>
        <v>7.1136476466117799E-6</v>
      </c>
      <c r="BQ8">
        <f t="shared" si="3"/>
        <v>7.1136476466117799E-6</v>
      </c>
      <c r="BR8">
        <f t="shared" si="3"/>
        <v>7.1136476466117799E-6</v>
      </c>
      <c r="BS8">
        <f t="shared" si="3"/>
        <v>7.1136476466117799E-6</v>
      </c>
      <c r="BT8">
        <f t="shared" si="3"/>
        <v>7.1136476466117799E-6</v>
      </c>
      <c r="BU8">
        <f t="shared" si="3"/>
        <v>7.1136476466117799E-6</v>
      </c>
      <c r="BV8">
        <f t="shared" si="3"/>
        <v>7.1136476466117799E-6</v>
      </c>
      <c r="BW8">
        <f t="shared" si="3"/>
        <v>7.1136476466117799E-6</v>
      </c>
      <c r="BX8">
        <f t="shared" si="3"/>
        <v>7.1136476466117799E-6</v>
      </c>
      <c r="BY8">
        <f t="shared" si="3"/>
        <v>7.1136476466117799E-6</v>
      </c>
      <c r="BZ8">
        <f t="shared" si="3"/>
        <v>7.1136476466117799E-6</v>
      </c>
      <c r="CA8">
        <f t="shared" si="3"/>
        <v>7.1136476466117799E-6</v>
      </c>
      <c r="CB8">
        <f t="shared" si="3"/>
        <v>7.1136476466117799E-6</v>
      </c>
      <c r="CC8">
        <f t="shared" si="3"/>
        <v>7.1136476466117799E-6</v>
      </c>
      <c r="CD8">
        <f t="shared" si="3"/>
        <v>7.1136476466117799E-6</v>
      </c>
    </row>
    <row r="9" spans="1:82">
      <c r="A9" s="16" t="s">
        <v>332</v>
      </c>
      <c r="B9">
        <f t="shared" si="1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G9">
        <f t="shared" si="2"/>
        <v>7.1136476466117799E-6</v>
      </c>
      <c r="AH9">
        <f t="shared" si="3"/>
        <v>7.1136476466117799E-6</v>
      </c>
      <c r="AI9">
        <f t="shared" si="3"/>
        <v>7.1136476466117799E-6</v>
      </c>
      <c r="AJ9">
        <f t="shared" si="3"/>
        <v>7.1136476466117799E-6</v>
      </c>
      <c r="AK9">
        <f t="shared" si="3"/>
        <v>7.1136476466117799E-6</v>
      </c>
      <c r="AL9">
        <f t="shared" si="3"/>
        <v>7.1136476466117799E-6</v>
      </c>
      <c r="AM9">
        <f t="shared" si="3"/>
        <v>7.1136476466117799E-6</v>
      </c>
      <c r="AN9">
        <f t="shared" si="3"/>
        <v>7.1136476466117799E-6</v>
      </c>
      <c r="AO9">
        <f t="shared" si="3"/>
        <v>7.1136476466117799E-6</v>
      </c>
      <c r="AP9">
        <f t="shared" si="3"/>
        <v>7.1136476466117799E-6</v>
      </c>
      <c r="AQ9">
        <f t="shared" si="3"/>
        <v>7.1136476466117799E-6</v>
      </c>
      <c r="AR9">
        <f t="shared" si="3"/>
        <v>7.1136476466117799E-6</v>
      </c>
      <c r="AS9">
        <f t="shared" si="3"/>
        <v>7.1136476466117799E-6</v>
      </c>
      <c r="AT9">
        <f t="shared" si="3"/>
        <v>7.1136476466117799E-6</v>
      </c>
      <c r="AU9">
        <f t="shared" si="3"/>
        <v>7.1136476466117799E-6</v>
      </c>
      <c r="AV9">
        <f t="shared" si="3"/>
        <v>7.1136476466117799E-6</v>
      </c>
      <c r="AW9">
        <f t="shared" si="3"/>
        <v>7.1136476466117799E-6</v>
      </c>
      <c r="AX9">
        <f t="shared" si="3"/>
        <v>7.1136476466117799E-6</v>
      </c>
      <c r="AY9">
        <f t="shared" si="3"/>
        <v>7.1136476466117799E-6</v>
      </c>
      <c r="AZ9">
        <f t="shared" si="3"/>
        <v>7.1136476466117799E-6</v>
      </c>
      <c r="BA9">
        <f t="shared" si="3"/>
        <v>7.1136476466117799E-6</v>
      </c>
      <c r="BB9">
        <f t="shared" si="3"/>
        <v>7.1136476466117799E-6</v>
      </c>
      <c r="BC9">
        <f t="shared" si="3"/>
        <v>7.1136476466117799E-6</v>
      </c>
      <c r="BD9">
        <f t="shared" si="3"/>
        <v>7.1136476466117799E-6</v>
      </c>
      <c r="BE9">
        <f t="shared" si="3"/>
        <v>7.1136476466117799E-6</v>
      </c>
      <c r="BF9">
        <f t="shared" si="3"/>
        <v>7.1136476466117799E-6</v>
      </c>
      <c r="BG9">
        <f t="shared" si="3"/>
        <v>7.1136476466117799E-6</v>
      </c>
      <c r="BH9">
        <f t="shared" si="3"/>
        <v>7.1136476466117799E-6</v>
      </c>
      <c r="BI9">
        <f t="shared" si="3"/>
        <v>7.1136476466117799E-6</v>
      </c>
      <c r="BJ9">
        <f t="shared" si="3"/>
        <v>7.1136476466117799E-6</v>
      </c>
      <c r="BK9">
        <f t="shared" si="3"/>
        <v>7.1136476466117799E-6</v>
      </c>
      <c r="BL9">
        <f t="shared" si="3"/>
        <v>7.1136476466117799E-6</v>
      </c>
      <c r="BM9">
        <f t="shared" si="3"/>
        <v>7.1136476466117799E-6</v>
      </c>
      <c r="BN9">
        <f t="shared" si="3"/>
        <v>7.1136476466117799E-6</v>
      </c>
      <c r="BO9">
        <f t="shared" si="3"/>
        <v>7.1136476466117799E-6</v>
      </c>
      <c r="BP9">
        <f t="shared" si="3"/>
        <v>7.1136476466117799E-6</v>
      </c>
      <c r="BQ9">
        <f t="shared" si="3"/>
        <v>7.1136476466117799E-6</v>
      </c>
      <c r="BR9">
        <f t="shared" si="3"/>
        <v>7.1136476466117799E-6</v>
      </c>
      <c r="BS9">
        <f t="shared" si="3"/>
        <v>7.1136476466117799E-6</v>
      </c>
      <c r="BT9">
        <f t="shared" si="3"/>
        <v>7.1136476466117799E-6</v>
      </c>
      <c r="BU9">
        <f t="shared" si="3"/>
        <v>7.1136476466117799E-6</v>
      </c>
      <c r="BV9">
        <f t="shared" si="3"/>
        <v>7.1136476466117799E-6</v>
      </c>
      <c r="BW9">
        <f t="shared" si="3"/>
        <v>7.1136476466117799E-6</v>
      </c>
      <c r="BX9">
        <f t="shared" si="3"/>
        <v>7.1136476466117799E-6</v>
      </c>
      <c r="BY9">
        <f t="shared" si="3"/>
        <v>7.1136476466117799E-6</v>
      </c>
      <c r="BZ9">
        <f t="shared" si="3"/>
        <v>7.1136476466117799E-6</v>
      </c>
      <c r="CA9">
        <f t="shared" si="3"/>
        <v>7.1136476466117799E-6</v>
      </c>
      <c r="CB9">
        <f t="shared" si="3"/>
        <v>7.1136476466117799E-6</v>
      </c>
      <c r="CC9">
        <f t="shared" si="3"/>
        <v>7.1136476466117799E-6</v>
      </c>
      <c r="CD9">
        <f t="shared" si="3"/>
        <v>7.113647646611779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G3">
        <f t="shared" ref="AG3:AV9" si="2">AF3</f>
        <v>6.6332285053342625E-7</v>
      </c>
      <c r="AH3">
        <f t="shared" si="2"/>
        <v>6.6332285053342625E-7</v>
      </c>
      <c r="AI3">
        <f t="shared" si="2"/>
        <v>6.6332285053342625E-7</v>
      </c>
      <c r="AJ3">
        <f t="shared" si="2"/>
        <v>6.6332285053342625E-7</v>
      </c>
      <c r="AK3">
        <f t="shared" si="2"/>
        <v>6.6332285053342625E-7</v>
      </c>
      <c r="AL3">
        <f t="shared" si="2"/>
        <v>6.6332285053342625E-7</v>
      </c>
      <c r="AM3">
        <f t="shared" si="2"/>
        <v>6.6332285053342625E-7</v>
      </c>
      <c r="AN3">
        <f t="shared" si="2"/>
        <v>6.6332285053342625E-7</v>
      </c>
      <c r="AO3">
        <f t="shared" si="2"/>
        <v>6.6332285053342625E-7</v>
      </c>
      <c r="AP3">
        <f t="shared" si="2"/>
        <v>6.6332285053342625E-7</v>
      </c>
      <c r="AQ3">
        <f t="shared" si="2"/>
        <v>6.6332285053342625E-7</v>
      </c>
      <c r="AR3">
        <f t="shared" si="2"/>
        <v>6.6332285053342625E-7</v>
      </c>
      <c r="AS3">
        <f t="shared" si="2"/>
        <v>6.6332285053342625E-7</v>
      </c>
      <c r="AT3">
        <f t="shared" si="2"/>
        <v>6.6332285053342625E-7</v>
      </c>
      <c r="AU3">
        <f t="shared" si="2"/>
        <v>6.6332285053342625E-7</v>
      </c>
      <c r="AV3">
        <f t="shared" si="2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  <c r="CD3">
        <f t="shared" si="0"/>
        <v>6.633228505334262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G5">
        <f t="shared" si="2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  <c r="CD5">
        <f t="shared" si="0"/>
        <v>4.7081722964032177E-6</v>
      </c>
    </row>
    <row r="6" spans="1:82">
      <c r="A6" s="16" t="s">
        <v>329</v>
      </c>
      <c r="B6">
        <f t="shared" si="1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G6">
        <f t="shared" si="2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  <c r="CD6">
        <f t="shared" si="0"/>
        <v>2.6298849208421286E-6</v>
      </c>
    </row>
    <row r="7" spans="1:82">
      <c r="A7" s="16" t="s">
        <v>330</v>
      </c>
      <c r="B7">
        <f t="shared" si="1"/>
        <v>2.0452904923792293E-6</v>
      </c>
      <c r="C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D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E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F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G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H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I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J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K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L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M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N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O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P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Q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R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S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T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U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V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W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X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Y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Z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AA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B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C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D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E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G7">
        <f t="shared" si="2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si="0"/>
        <v>2.6025341036431248E-6</v>
      </c>
      <c r="BG7">
        <f t="shared" ref="AH7:CD9" si="3">BF7</f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  <c r="CD7">
        <f t="shared" si="3"/>
        <v>2.6025341036431248E-6</v>
      </c>
    </row>
    <row r="8" spans="1:82">
      <c r="A8" s="16" t="s">
        <v>331</v>
      </c>
      <c r="B8">
        <f t="shared" si="1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G8">
        <f t="shared" si="2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  <c r="CD8">
        <f t="shared" si="3"/>
        <v>2.6025341036431248E-6</v>
      </c>
    </row>
    <row r="9" spans="1:82">
      <c r="A9" s="16" t="s">
        <v>332</v>
      </c>
      <c r="B9">
        <f t="shared" si="1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G9">
        <f t="shared" si="2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  <c r="CD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G2">
        <f>AF2</f>
        <v>2.0054127595832407E-5</v>
      </c>
      <c r="AH2">
        <f t="shared" ref="AH2:CD7" si="0">AG2</f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  <c r="CD2">
        <f t="shared" si="0"/>
        <v>2.0054127595832407E-5</v>
      </c>
    </row>
    <row r="3" spans="1:82">
      <c r="A3" s="16" t="s">
        <v>326</v>
      </c>
      <c r="B3">
        <f t="shared" ref="B3:B9" si="1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G3">
        <f t="shared" ref="AG3:AV9" si="2">AF3</f>
        <v>2.0051704700648396E-5</v>
      </c>
      <c r="AH3">
        <f t="shared" si="2"/>
        <v>2.0051704700648396E-5</v>
      </c>
      <c r="AI3">
        <f t="shared" si="2"/>
        <v>2.0051704700648396E-5</v>
      </c>
      <c r="AJ3">
        <f t="shared" si="2"/>
        <v>2.0051704700648396E-5</v>
      </c>
      <c r="AK3">
        <f t="shared" si="2"/>
        <v>2.0051704700648396E-5</v>
      </c>
      <c r="AL3">
        <f t="shared" si="2"/>
        <v>2.0051704700648396E-5</v>
      </c>
      <c r="AM3">
        <f t="shared" si="2"/>
        <v>2.0051704700648396E-5</v>
      </c>
      <c r="AN3">
        <f t="shared" si="2"/>
        <v>2.0051704700648396E-5</v>
      </c>
      <c r="AO3">
        <f t="shared" si="2"/>
        <v>2.0051704700648396E-5</v>
      </c>
      <c r="AP3">
        <f t="shared" si="2"/>
        <v>2.0051704700648396E-5</v>
      </c>
      <c r="AQ3">
        <f t="shared" si="2"/>
        <v>2.0051704700648396E-5</v>
      </c>
      <c r="AR3">
        <f t="shared" si="2"/>
        <v>2.0051704700648396E-5</v>
      </c>
      <c r="AS3">
        <f t="shared" si="2"/>
        <v>2.0051704700648396E-5</v>
      </c>
      <c r="AT3">
        <f t="shared" si="2"/>
        <v>2.0051704700648396E-5</v>
      </c>
      <c r="AU3">
        <f t="shared" si="2"/>
        <v>2.0051704700648396E-5</v>
      </c>
      <c r="AV3">
        <f t="shared" si="2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  <c r="CD3">
        <f t="shared" si="0"/>
        <v>2.0051704700648396E-5</v>
      </c>
    </row>
    <row r="4" spans="1:82">
      <c r="A4" s="16" t="s">
        <v>327</v>
      </c>
      <c r="B4">
        <f t="shared" si="1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G4">
        <f t="shared" si="2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  <c r="CD4">
        <f t="shared" si="0"/>
        <v>2.0051704700648396E-5</v>
      </c>
    </row>
    <row r="5" spans="1:82">
      <c r="A5" s="16" t="s">
        <v>328</v>
      </c>
      <c r="B5">
        <f t="shared" si="1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